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2 - CONTRATACIÓN DE SERVICIOS"/>
    <x v="7"/>
    <x v="0"/>
    <s v="00 - N/A"/>
    <s v="10 - FONDO GENERAL"/>
    <s v="(blank)"/>
    <x v="0"/>
    <n v="13000000"/>
    <n v="757050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2 - CONTRATACIÓN DE SERVICIOS"/>
    <x v="8"/>
    <x v="0"/>
    <s v="00 - N/A"/>
    <s v="10 - FONDO GENERAL"/>
    <s v="(blank)"/>
    <x v="0"/>
    <n v="6150000"/>
    <n v="0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12310000"/>
    <n v="1067047.94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20305727"/>
    <n v="2897032.9299999997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2 - CONTRATACIÓN DE SERVICIOS"/>
    <x v="10"/>
    <x v="0"/>
    <s v="00 - N/A"/>
    <s v="70 - DONACION EXTERNA"/>
    <s v="(blank)"/>
    <x v="0"/>
    <n v="0"/>
    <n v="0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56320000"/>
    <n v="641461.66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114226709"/>
    <n v="825343.08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64500000"/>
    <n v="5773086.2799999993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2 - CONTRATACIÓN DE SERVICIOS"/>
    <x v="13"/>
    <x v="0"/>
    <s v="00 - N/A"/>
    <s v="70 - DONACION EXTERNA"/>
    <s v="(blank)"/>
    <x v="0"/>
    <n v="0"/>
    <n v="0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3 - MATERIALES Y SUMINISTROS"/>
    <x v="14"/>
    <x v="0"/>
    <s v="00 - N/A"/>
    <s v="10 - FONDO GENERAL"/>
    <s v="(blank)"/>
    <x v="0"/>
    <n v="2010000"/>
    <n v="102054.1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3 - MATERIALES Y SUMINISTROS"/>
    <x v="15"/>
    <x v="0"/>
    <s v="00 - N/A"/>
    <s v="10 - FONDO GENERAL"/>
    <s v="(blank)"/>
    <x v="0"/>
    <n v="1400000"/>
    <n v="0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3 - MATERIALES Y SUMINISTROS"/>
    <x v="16"/>
    <x v="0"/>
    <s v="00 - N/A"/>
    <s v="10 - FONDO GENERAL"/>
    <s v="(blank)"/>
    <x v="0"/>
    <n v="3620000"/>
    <n v="0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3 - MATERIALES Y SUMINISTROS"/>
    <x v="17"/>
    <x v="0"/>
    <s v="00 - N/A"/>
    <s v="10 - FONDO GENERAL"/>
    <s v="(blank)"/>
    <x v="0"/>
    <n v="100000"/>
    <n v="33754.400000000001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3 - MATERIALES Y SUMINISTROS"/>
    <x v="18"/>
    <x v="0"/>
    <s v="00 - N/A"/>
    <s v="10 - FONDO GENERAL"/>
    <s v="(blank)"/>
    <x v="0"/>
    <n v="950000"/>
    <n v="0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3 - MATERIALES Y SUMINISTROS"/>
    <x v="19"/>
    <x v="0"/>
    <s v="00 - N/A"/>
    <s v="10 - FONDO GENERAL"/>
    <s v="(blank)"/>
    <x v="0"/>
    <n v="860000"/>
    <n v="0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29487600"/>
    <n v="3363104.7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13110000"/>
    <n v="247099.94"/>
  </r>
  <r>
    <s v="2025"/>
    <x v="0"/>
    <x v="0"/>
    <x v="0"/>
    <x v="0"/>
    <x v="2"/>
    <x v="18"/>
    <x v="136"/>
    <s v="4 - SERVICIOS SOCIALES"/>
    <s v="4.3 - Actividades deportivas, recreativas, culturales y religiosas"/>
    <s v="4.3.03 - Servicios culturales"/>
    <s v="2.3 - MATERIALES Y SUMINISTROS"/>
    <x v="21"/>
    <x v="0"/>
    <s v="00 - N/A"/>
    <s v="70 - DONACION EXTERNA"/>
    <s v="(blank)"/>
    <x v="0"/>
    <n v="0"/>
    <n v="0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88608607"/>
    <n v="20835498.230000004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13819510"/>
    <n v="0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11439052"/>
    <n v="2704125.09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250000"/>
    <n v="0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2 - CONTRATACIÓN DE SERVICIOS"/>
    <x v="8"/>
    <x v="0"/>
    <s v="00 - N/A"/>
    <s v="20 - FONDOS CON DESTINO ESPECÍFICO"/>
    <s v="(blank)"/>
    <x v="0"/>
    <n v="360000"/>
    <n v="175800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2 - CONTRATACIÓN DE SERVICIOS"/>
    <x v="9"/>
    <x v="0"/>
    <s v="00 - N/A"/>
    <s v="20 - FONDOS CON DESTINO ESPECÍFICO"/>
    <s v="(blank)"/>
    <x v="0"/>
    <n v="1100000"/>
    <n v="90482.38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1350000"/>
    <n v="771667.19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2 - CONTRATACIÓN DE SERVICIOS"/>
    <x v="11"/>
    <x v="0"/>
    <s v="00 - N/A"/>
    <s v="20 - FONDOS CON DESTINO ESPECÍFICO"/>
    <s v="(blank)"/>
    <x v="0"/>
    <n v="60000"/>
    <n v="0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3027492"/>
    <n v="205320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3 - MATERIALES Y SUMINISTROS"/>
    <x v="14"/>
    <x v="0"/>
    <s v="00 - N/A"/>
    <s v="20 - FONDOS CON DESTINO ESPECÍFICO"/>
    <s v="(blank)"/>
    <x v="0"/>
    <n v="210000"/>
    <n v="28512.309999999998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3 - MATERIALES Y SUMINISTROS"/>
    <x v="16"/>
    <x v="0"/>
    <s v="00 - N/A"/>
    <s v="20 - FONDOS CON DESTINO ESPECÍFICO"/>
    <s v="(blank)"/>
    <x v="0"/>
    <n v="150000"/>
    <n v="5782.82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3 - MATERIALES Y SUMINISTROS"/>
    <x v="20"/>
    <x v="0"/>
    <s v="00 - N/A"/>
    <s v="20 - FONDOS CON DESTINO ESPECÍFICO"/>
    <s v="(blank)"/>
    <x v="0"/>
    <n v="350000"/>
    <n v="958.16"/>
  </r>
  <r>
    <s v="2025"/>
    <x v="0"/>
    <x v="0"/>
    <x v="0"/>
    <x v="0"/>
    <x v="2"/>
    <x v="18"/>
    <x v="137"/>
    <s v="4 - SERVICIOS SOCIALES"/>
    <s v="4.3 - Actividades deportivas, recreativas, culturales y religiosas"/>
    <s v="4.3.03 - Servicios culturales"/>
    <s v="2.3 - MATERIALES Y SUMINISTROS"/>
    <x v="21"/>
    <x v="0"/>
    <s v="00 - N/A"/>
    <s v="20 - FONDOS CON DESTINO ESPECÍFICO"/>
    <s v="(blank)"/>
    <x v="0"/>
    <n v="460306"/>
    <n v="51986.579999999994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1 - REMUNERACIONES Y CONTRIBUCIONES"/>
    <x v="0"/>
    <x v="0"/>
    <s v="00 - Dirección y coordinación de servicios bibliotecarios a los productos 02, 06 y 07"/>
    <s v="10 - FONDO GENERAL"/>
    <s v="(blank)"/>
    <x v="0"/>
    <n v="56207120"/>
    <n v="15964020.800000001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41961617"/>
    <n v="11974197.359999999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1 - REMUNERACIONES Y CONTRIBUCIONES"/>
    <x v="1"/>
    <x v="0"/>
    <s v="00 - Dirección y coordinación de servicios bibliotecarios a los productos 02, 06 y 07"/>
    <s v="10 - FONDO GENERAL"/>
    <s v="(blank)"/>
    <x v="0"/>
    <n v="24555100"/>
    <n v="975375.32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825362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1 - REMUNERACIONES Y CONTRIBUCIONES"/>
    <x v="3"/>
    <x v="0"/>
    <s v="00 - Dirección y coordinación de servicios bibliotecarios a los productos 02, 06 y 07"/>
    <s v="10 - FONDO GENERAL"/>
    <s v="(blank)"/>
    <x v="0"/>
    <n v="1041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1 - REMUNERACIONES Y CONTRIBUCIONES"/>
    <x v="4"/>
    <x v="0"/>
    <s v="00 - Dirección y coordinación de servicios bibliotecarios a los productos 02, 06 y 07"/>
    <s v="10 - FONDO GENERAL"/>
    <s v="(blank)"/>
    <x v="0"/>
    <n v="7528200"/>
    <n v="2425276.41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6003131"/>
    <n v="1832666.1799999997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5"/>
    <x v="0"/>
    <s v="00 - Dirección y coordinación de servicios bibliotecarios a los productos 02, 06 y 07"/>
    <s v="10 - FONDO GENERAL"/>
    <s v="(blank)"/>
    <x v="0"/>
    <n v="29782000"/>
    <n v="6553643.0599999996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6"/>
    <x v="0"/>
    <s v="00 - Dirección y coordinación de servicios bibliotecarios a los productos 02, 06 y 07"/>
    <s v="10 - FONDO GENERAL"/>
    <s v="(blank)"/>
    <x v="0"/>
    <n v="1010000"/>
    <n v="37583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7"/>
    <x v="0"/>
    <s v="00 - Dirección y coordinación de servicios bibliotecarios a los productos 02, 06 y 07"/>
    <s v="10 - FONDO GENERAL"/>
    <s v="(blank)"/>
    <x v="0"/>
    <n v="2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8"/>
    <x v="0"/>
    <s v="00 - Dirección y coordinación de servicios bibliotecarios a los productos 02, 06 y 07"/>
    <s v="10 - FONDO GENERAL"/>
    <s v="(blank)"/>
    <x v="0"/>
    <n v="2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9"/>
    <x v="0"/>
    <s v="00 - Dirección y coordinación de servicios bibliotecarios a los productos 02, 06 y 07"/>
    <s v="10 - FONDO GENERAL"/>
    <s v="(blank)"/>
    <x v="0"/>
    <n v="1911000"/>
    <n v="453298.47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350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10"/>
    <x v="0"/>
    <s v="00 - Dirección y coordinación de servicios bibliotecarios a los productos 02, 06 y 07"/>
    <s v="10 - FONDO GENERAL"/>
    <s v="(blank)"/>
    <x v="0"/>
    <n v="250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11"/>
    <x v="0"/>
    <s v="00 - Dirección y coordinación de servicios bibliotecarios a los productos 02, 06 y 07"/>
    <s v="10 - FONDO GENERAL"/>
    <s v="(blank)"/>
    <x v="0"/>
    <n v="25382871"/>
    <n v="1271178.6000000001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12"/>
    <x v="0"/>
    <s v="00 - Dirección y coordinación de servicios bibliotecarios a los productos 02, 06 y 07"/>
    <s v="10 - FONDO GENERAL"/>
    <s v="(blank)"/>
    <x v="0"/>
    <n v="579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600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2 - CONTRATACIÓN DE SERVICIOS"/>
    <x v="13"/>
    <x v="0"/>
    <s v="00 - Dirección y coordinación de servicios bibliotecarios a los productos 02, 06 y 07"/>
    <s v="10 - FONDO GENERAL"/>
    <s v="(blank)"/>
    <x v="0"/>
    <n v="1700000"/>
    <n v="52461.03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4"/>
    <x v="0"/>
    <s v="00 - Dirección y coordinación de servicios bibliotecarios a los productos 02, 06 y 07"/>
    <s v="10 - FONDO GENERAL"/>
    <s v="(blank)"/>
    <x v="0"/>
    <n v="1260000"/>
    <n v="180015.6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5"/>
    <x v="0"/>
    <s v="00 - Dirección y coordinación de servicios bibliotecarios a los productos 02, 06 y 07"/>
    <s v="10 - FONDO GENERAL"/>
    <s v="(blank)"/>
    <x v="0"/>
    <n v="251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6"/>
    <x v="0"/>
    <s v="00 - Dirección y coordinación de servicios bibliotecarios a los productos 02, 06 y 07"/>
    <s v="10 - FONDO GENERAL"/>
    <s v="(blank)"/>
    <x v="0"/>
    <n v="661000"/>
    <n v="7150.8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6"/>
    <x v="0"/>
    <s v="00 - N/A"/>
    <s v="10 - FONDO GENERAL"/>
    <s v="(blank)"/>
    <x v="0"/>
    <n v="2005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7"/>
    <x v="0"/>
    <s v="00 - Dirección y coordinación de servicios bibliotecarios a los productos 02, 06 y 07"/>
    <s v="10 - FONDO GENERAL"/>
    <s v="(blank)"/>
    <x v="0"/>
    <n v="100000"/>
    <n v="19118.55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8"/>
    <x v="0"/>
    <s v="00 - Dirección y coordinación de servicios bibliotecarios a los productos 02, 06 y 07"/>
    <s v="10 - FONDO GENERAL"/>
    <s v="(blank)"/>
    <x v="0"/>
    <n v="505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19"/>
    <x v="0"/>
    <s v="00 - Dirección y coordinación de servicios bibliotecarios a los productos 02, 06 y 07"/>
    <s v="10 - FONDO GENERAL"/>
    <s v="(blank)"/>
    <x v="0"/>
    <n v="80000"/>
    <n v="0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20"/>
    <x v="0"/>
    <s v="00 - Dirección y coordinación de servicios bibliotecarios a los productos 02, 06 y 07"/>
    <s v="10 - FONDO GENERAL"/>
    <s v="(blank)"/>
    <x v="0"/>
    <n v="4405000"/>
    <n v="1069635.2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135000"/>
    <n v="3628.5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21"/>
    <x v="0"/>
    <s v="00 - Dirección y coordinación de servicios bibliotecarios a los productos 02, 06 y 07"/>
    <s v="10 - FONDO GENERAL"/>
    <s v="(blank)"/>
    <x v="0"/>
    <n v="3889000"/>
    <n v="318020.54000000004"/>
  </r>
  <r>
    <s v="2025"/>
    <x v="0"/>
    <x v="0"/>
    <x v="0"/>
    <x v="0"/>
    <x v="2"/>
    <x v="18"/>
    <x v="138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145000"/>
    <n v="11965.2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479816671"/>
    <n v="114112555.77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75046735"/>
    <n v="1226184.97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1 - REMUNERACIONES Y CONTRIBUCIONES"/>
    <x v="2"/>
    <x v="0"/>
    <s v="00 - N/A"/>
    <s v="10 - FONDO GENERAL"/>
    <s v="(blank)"/>
    <x v="0"/>
    <n v="300000"/>
    <n v="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67362096"/>
    <n v="17361925.739999998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32720000"/>
    <n v="10085282.08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5"/>
    <x v="0"/>
    <s v="00 - N/A"/>
    <s v="20 - FONDOS CON DESTINO ESPECÍFICO"/>
    <s v="(blank)"/>
    <x v="0"/>
    <n v="130000"/>
    <n v="1106331.51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700000"/>
    <n v="36555.24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6"/>
    <x v="0"/>
    <s v="00 - N/A"/>
    <s v="20 - FONDOS CON DESTINO ESPECÍFICO"/>
    <s v="(blank)"/>
    <x v="0"/>
    <n v="250000"/>
    <n v="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7"/>
    <x v="0"/>
    <s v="00 - N/A"/>
    <s v="20 - FONDOS CON DESTINO ESPECÍFICO"/>
    <s v="(blank)"/>
    <x v="0"/>
    <n v="3000000"/>
    <n v="549604.5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8"/>
    <x v="0"/>
    <s v="00 - N/A"/>
    <s v="10 - FONDO GENERAL"/>
    <s v="(blank)"/>
    <x v="0"/>
    <n v="0"/>
    <n v="200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8"/>
    <x v="0"/>
    <s v="00 - N/A"/>
    <s v="20 - FONDOS CON DESTINO ESPECÍFICO"/>
    <s v="(blank)"/>
    <x v="0"/>
    <n v="1107869"/>
    <n v="220401.36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2600000"/>
    <n v="940495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9"/>
    <x v="0"/>
    <s v="00 - N/A"/>
    <s v="20 - FONDOS CON DESTINO ESPECÍFICO"/>
    <s v="(blank)"/>
    <x v="0"/>
    <n v="140000"/>
    <n v="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5450000"/>
    <n v="1250211.01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2600000"/>
    <n v="25690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1"/>
    <x v="0"/>
    <s v="00 - N/A"/>
    <s v="20 - FONDOS CON DESTINO ESPECÍFICO"/>
    <s v="(blank)"/>
    <x v="0"/>
    <n v="0"/>
    <n v="643399.35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9250000"/>
    <n v="1784976.2999999998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2"/>
    <x v="0"/>
    <s v="00 - N/A"/>
    <s v="20 - FONDOS CON DESTINO ESPECÍFICO"/>
    <s v="(blank)"/>
    <x v="0"/>
    <n v="1730000"/>
    <n v="852359.55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4809000"/>
    <n v="1073714.3500000001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2 - CONTRATACIÓN DE SERVICIOS"/>
    <x v="13"/>
    <x v="0"/>
    <s v="00 - N/A"/>
    <s v="20 - FONDOS CON DESTINO ESPECÍFICO"/>
    <s v="(blank)"/>
    <x v="0"/>
    <n v="0"/>
    <n v="140265.28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4"/>
    <x v="0"/>
    <s v="00 - N/A"/>
    <s v="10 - FONDO GENERAL"/>
    <s v="(blank)"/>
    <x v="0"/>
    <n v="1000000"/>
    <n v="83139.570000000007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4"/>
    <x v="0"/>
    <s v="00 - N/A"/>
    <s v="20 - FONDOS CON DESTINO ESPECÍFICO"/>
    <s v="(blank)"/>
    <x v="0"/>
    <n v="340000"/>
    <n v="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5"/>
    <x v="0"/>
    <s v="00 - N/A"/>
    <s v="10 - FONDO GENERAL"/>
    <s v="(blank)"/>
    <x v="0"/>
    <n v="0"/>
    <n v="21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5"/>
    <x v="0"/>
    <s v="00 - N/A"/>
    <s v="20 - FONDOS CON DESTINO ESPECÍFICO"/>
    <s v="(blank)"/>
    <x v="0"/>
    <n v="240000"/>
    <n v="33042.36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6"/>
    <x v="0"/>
    <s v="00 - N/A"/>
    <s v="10 - FONDO GENERAL"/>
    <s v="(blank)"/>
    <x v="0"/>
    <n v="750000"/>
    <n v="3450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6"/>
    <x v="0"/>
    <s v="00 - N/A"/>
    <s v="20 - FONDOS CON DESTINO ESPECÍFICO"/>
    <s v="(blank)"/>
    <x v="0"/>
    <n v="370000"/>
    <n v="204367.74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8"/>
    <x v="0"/>
    <s v="00 - N/A"/>
    <s v="10 - FONDO GENERAL"/>
    <s v="(blank)"/>
    <x v="0"/>
    <n v="60000"/>
    <n v="10436.24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8"/>
    <x v="0"/>
    <s v="00 - N/A"/>
    <s v="20 - FONDOS CON DESTINO ESPECÍFICO"/>
    <s v="(blank)"/>
    <x v="0"/>
    <n v="450000"/>
    <n v="13971.2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9"/>
    <x v="0"/>
    <s v="00 - N/A"/>
    <s v="10 - FONDO GENERAL"/>
    <s v="(blank)"/>
    <x v="0"/>
    <n v="0"/>
    <n v="5446.01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19"/>
    <x v="0"/>
    <s v="00 - N/A"/>
    <s v="20 - FONDOS CON DESTINO ESPECÍFICO"/>
    <s v="(blank)"/>
    <x v="0"/>
    <n v="590000"/>
    <n v="18776.16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10500000"/>
    <n v="4337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20"/>
    <x v="0"/>
    <s v="00 - N/A"/>
    <s v="20 - FONDOS CON DESTINO ESPECÍFICO"/>
    <s v="(blank)"/>
    <x v="0"/>
    <n v="510000"/>
    <n v="48493.279999999999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2652931"/>
    <n v="292489.36"/>
  </r>
  <r>
    <s v="2025"/>
    <x v="0"/>
    <x v="0"/>
    <x v="0"/>
    <x v="0"/>
    <x v="2"/>
    <x v="18"/>
    <x v="139"/>
    <s v="4 - SERVICIOS SOCIALES"/>
    <s v="4.3 - Actividades deportivas, recreativas, culturales y religiosas"/>
    <s v="4.3.03 - Servicios culturales"/>
    <s v="2.3 - MATERIALES Y SUMINISTROS"/>
    <x v="21"/>
    <x v="0"/>
    <s v="00 - N/A"/>
    <s v="20 - FONDOS CON DESTINO ESPECÍFICO"/>
    <s v="(blank)"/>
    <x v="0"/>
    <n v="1280000"/>
    <n v="681814.41999999993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193062831"/>
    <n v="48108825.82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32245127"/>
    <n v="14500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1 - REMUNERACIONES Y CONTRIBUCIONES"/>
    <x v="3"/>
    <x v="0"/>
    <s v="00 - N/A"/>
    <s v="10 - FONDO GENERAL"/>
    <s v="(blank)"/>
    <x v="0"/>
    <n v="14821133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27099285"/>
    <n v="7284073.2500000009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50050000"/>
    <n v="14665879.400000002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3000000"/>
    <n v="469035.23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8"/>
    <x v="0"/>
    <s v="00 - N/A"/>
    <s v="10 - FONDO GENERAL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800000"/>
    <n v="18644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9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0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10500000"/>
    <n v="7316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1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1500000"/>
    <n v="269099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2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3000000"/>
    <n v="440951.23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2 - CONTRATACIÓN DE SERVICIOS"/>
    <x v="13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14"/>
    <x v="0"/>
    <s v="00 - N/A"/>
    <s v="20 - FONDOS CON DESTINO ESPECÍFICO"/>
    <s v="(blank)"/>
    <x v="0"/>
    <n v="0"/>
    <n v="247892.17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15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16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19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6100000"/>
    <n v="104782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20"/>
    <x v="0"/>
    <s v="00 - N/A"/>
    <s v="20 - FONDOS CON DESTINO ESPECÍFICO"/>
    <s v="(blank)"/>
    <x v="0"/>
    <n v="0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2621616"/>
    <n v="0"/>
  </r>
  <r>
    <s v="2025"/>
    <x v="0"/>
    <x v="0"/>
    <x v="0"/>
    <x v="0"/>
    <x v="2"/>
    <x v="18"/>
    <x v="140"/>
    <s v="4 - SERVICIOS SOCIALES"/>
    <s v="4.3 - Actividades deportivas, recreativas, culturales y religiosas"/>
    <s v="4.3.03 - Servicios culturales"/>
    <s v="2.3 - MATERIALES Y SUMINISTROS"/>
    <x v="21"/>
    <x v="0"/>
    <s v="00 - N/A"/>
    <s v="20 - FONDOS CON DESTINO ESPECÍFICO"/>
    <s v="(blank)"/>
    <x v="0"/>
    <n v="0"/>
    <n v="0"/>
  </r>
  <r>
    <s v="2025"/>
    <x v="0"/>
    <x v="0"/>
    <x v="0"/>
    <x v="0"/>
    <x v="2"/>
    <x v="19"/>
    <x v="141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10 - FONDO GENERAL"/>
    <s v="(blank)"/>
    <x v="0"/>
    <n v="200000"/>
    <n v="0"/>
  </r>
  <r>
    <s v="2025"/>
    <x v="0"/>
    <x v="0"/>
    <x v="0"/>
    <x v="0"/>
    <x v="2"/>
    <x v="19"/>
    <x v="141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300000"/>
    <n v="0"/>
  </r>
  <r>
    <s v="2025"/>
    <x v="0"/>
    <x v="0"/>
    <x v="0"/>
    <x v="0"/>
    <x v="2"/>
    <x v="19"/>
    <x v="141"/>
    <s v="4 - SERVICIOS SOCIALES"/>
    <s v="4.5 - Protección social"/>
    <s v="4.5.09 - Juventud"/>
    <s v="2.1 - REMUNERACIONES Y CONTRIBUCIONES"/>
    <x v="0"/>
    <x v="0"/>
    <s v="00 - N/A"/>
    <s v="10 - FONDO GENERAL"/>
    <s v="(blank)"/>
    <x v="0"/>
    <n v="252147546"/>
    <n v="64955224.879999995"/>
  </r>
  <r>
    <s v="2025"/>
    <x v="0"/>
    <x v="0"/>
    <x v="0"/>
    <x v="0"/>
    <x v="2"/>
    <x v="19"/>
    <x v="141"/>
    <s v="4 - SERVICIOS SOCIALES"/>
    <s v="4.5 - Protección social"/>
    <s v="4.5.09 - Juventud"/>
    <s v="2.1 - REMUNERACIONES Y CONTRIBUCIONES"/>
    <x v="1"/>
    <x v="0"/>
    <s v="00 - N/A"/>
    <s v="10 - FONDO GENERAL"/>
    <s v="(blank)"/>
    <x v="0"/>
    <n v="55688246"/>
    <n v="3360000"/>
  </r>
  <r>
    <s v="2025"/>
    <x v="0"/>
    <x v="0"/>
    <x v="0"/>
    <x v="0"/>
    <x v="2"/>
    <x v="19"/>
    <x v="141"/>
    <s v="4 - SERVICIOS SOCIALES"/>
    <s v="4.5 - Protección social"/>
    <s v="4.5.09 - Juventud"/>
    <s v="2.1 - REMUNERACIONES Y CONTRIBUCIONES"/>
    <x v="2"/>
    <x v="0"/>
    <s v="00 - N/A"/>
    <s v="10 - FONDO GENERAL"/>
    <s v="(blank)"/>
    <x v="0"/>
    <n v="360000"/>
    <n v="0"/>
  </r>
  <r>
    <s v="2025"/>
    <x v="0"/>
    <x v="0"/>
    <x v="0"/>
    <x v="0"/>
    <x v="2"/>
    <x v="19"/>
    <x v="141"/>
    <s v="4 - SERVICIOS SOCIALES"/>
    <s v="4.5 - Protección social"/>
    <s v="4.5.09 - Juventud"/>
    <s v="2.1 - REMUNERACIONES Y CONTRIBUCIONES"/>
    <x v="3"/>
    <x v="0"/>
    <s v="00 - N/A"/>
    <s v="10 - FONDO GENERAL"/>
    <s v="(blank)"/>
    <x v="0"/>
    <n v="500000"/>
    <n v="0"/>
  </r>
  <r>
    <s v="2025"/>
    <x v="0"/>
    <x v="0"/>
    <x v="0"/>
    <x v="0"/>
    <x v="2"/>
    <x v="19"/>
    <x v="141"/>
    <s v="4 - SERVICIOS SOCIALES"/>
    <s v="4.5 - Protección social"/>
    <s v="4.5.09 - Juventud"/>
    <s v="2.1 - REMUNERACIONES Y CONTRIBUCIONES"/>
    <x v="4"/>
    <x v="0"/>
    <s v="00 - N/A"/>
    <s v="10 - FONDO GENERAL"/>
    <s v="(blank)"/>
    <x v="0"/>
    <n v="34801260"/>
    <n v="8627604.0800000001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5"/>
    <x v="0"/>
    <s v="00 - N/A"/>
    <s v="10 - FONDO GENERAL"/>
    <s v="(blank)"/>
    <x v="0"/>
    <n v="19750200"/>
    <n v="4721269.5299999993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6"/>
    <x v="0"/>
    <s v="00 - N/A"/>
    <s v="10 - FONDO GENERAL"/>
    <s v="(blank)"/>
    <x v="0"/>
    <n v="4013220"/>
    <n v="344654.4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7"/>
    <x v="0"/>
    <s v="00 - N/A"/>
    <s v="10 - FONDO GENERAL"/>
    <s v="(blank)"/>
    <x v="0"/>
    <n v="5000000"/>
    <n v="2821859.52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8"/>
    <x v="0"/>
    <s v="00 - N/A"/>
    <s v="10 - FONDO GENERAL"/>
    <s v="(blank)"/>
    <x v="0"/>
    <n v="1285416"/>
    <n v="642492.15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9"/>
    <x v="0"/>
    <s v="00 - N/A"/>
    <s v="10 - FONDO GENERAL"/>
    <s v="(blank)"/>
    <x v="0"/>
    <n v="19484495"/>
    <n v="282650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10"/>
    <x v="0"/>
    <s v="00 - N/A"/>
    <s v="10 - FONDO GENERAL"/>
    <s v="(blank)"/>
    <x v="0"/>
    <n v="395678"/>
    <n v="12036919.77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11"/>
    <x v="0"/>
    <s v="00 - N/A"/>
    <s v="10 - FONDO GENERAL"/>
    <s v="(blank)"/>
    <x v="0"/>
    <n v="7420000"/>
    <n v="177000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12"/>
    <x v="0"/>
    <s v="00 - N/A"/>
    <s v="10 - FONDO GENERAL"/>
    <s v="(blank)"/>
    <x v="0"/>
    <n v="50897616"/>
    <n v="8084150.4499999983"/>
  </r>
  <r>
    <s v="2025"/>
    <x v="0"/>
    <x v="0"/>
    <x v="0"/>
    <x v="0"/>
    <x v="2"/>
    <x v="19"/>
    <x v="141"/>
    <s v="4 - SERVICIOS SOCIALES"/>
    <s v="4.5 - Protección social"/>
    <s v="4.5.09 - Juventud"/>
    <s v="2.2 - CONTRATACIÓN DE SERVICIOS"/>
    <x v="13"/>
    <x v="0"/>
    <s v="00 - N/A"/>
    <s v="10 - FONDO GENERAL"/>
    <s v="(blank)"/>
    <x v="0"/>
    <n v="46512003"/>
    <n v="0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4"/>
    <x v="0"/>
    <s v="00 - N/A"/>
    <s v="10 - FONDO GENERAL"/>
    <s v="(blank)"/>
    <x v="0"/>
    <n v="384000"/>
    <n v="226583.36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5"/>
    <x v="0"/>
    <s v="00 - N/A"/>
    <s v="10 - FONDO GENERAL"/>
    <s v="(blank)"/>
    <x v="0"/>
    <n v="660000"/>
    <n v="55507.199999999997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6"/>
    <x v="0"/>
    <s v="00 - N/A"/>
    <s v="10 - FONDO GENERAL"/>
    <s v="(blank)"/>
    <x v="0"/>
    <n v="844000"/>
    <n v="5557.45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7"/>
    <x v="0"/>
    <s v="00 - N/A"/>
    <s v="10 - FONDO GENERAL"/>
    <s v="(blank)"/>
    <x v="0"/>
    <n v="150000"/>
    <n v="0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8"/>
    <x v="0"/>
    <s v="00 - N/A"/>
    <s v="10 - FONDO GENERAL"/>
    <s v="(blank)"/>
    <x v="0"/>
    <n v="275247"/>
    <n v="119584.08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19"/>
    <x v="0"/>
    <s v="00 - N/A"/>
    <s v="10 - FONDO GENERAL"/>
    <s v="(blank)"/>
    <x v="0"/>
    <n v="120480"/>
    <n v="0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20"/>
    <x v="0"/>
    <s v="00 - N/A"/>
    <s v="10 - FONDO GENERAL"/>
    <s v="(blank)"/>
    <x v="0"/>
    <n v="12557876"/>
    <n v="0"/>
  </r>
  <r>
    <s v="2025"/>
    <x v="0"/>
    <x v="0"/>
    <x v="0"/>
    <x v="0"/>
    <x v="2"/>
    <x v="19"/>
    <x v="141"/>
    <s v="4 - SERVICIOS SOCIALES"/>
    <s v="4.5 - Protección social"/>
    <s v="4.5.09 - Juventud"/>
    <s v="2.3 - MATERIALES Y SUMINISTROS"/>
    <x v="21"/>
    <x v="0"/>
    <s v="00 - N/A"/>
    <s v="10 - FONDO GENERAL"/>
    <s v="(blank)"/>
    <x v="0"/>
    <n v="44426453"/>
    <n v="401967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15513508"/>
    <n v="2218000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10 - FONDO GENERAL"/>
    <s v="(blank)"/>
    <x v="0"/>
    <n v="2468207"/>
    <n v="0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10 - FONDO GENERAL"/>
    <s v="(blank)"/>
    <x v="0"/>
    <n v="2389447"/>
    <n v="110358.66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3 - MATERIALES Y SUMINISTROS"/>
    <x v="14"/>
    <x v="0"/>
    <s v="00 - N/A"/>
    <s v="10 - FONDO GENERAL"/>
    <s v="(blank)"/>
    <x v="0"/>
    <n v="0"/>
    <n v="1000000"/>
  </r>
  <r>
    <s v="2025"/>
    <x v="0"/>
    <x v="0"/>
    <x v="0"/>
    <x v="0"/>
    <x v="2"/>
    <x v="20"/>
    <x v="142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10 - FONDO GENERAL"/>
    <s v="(blank)"/>
    <x v="0"/>
    <n v="3856577"/>
    <n v="21181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1 - REMUNERACIONES Y CONTRIBUCIONES"/>
    <x v="0"/>
    <x v="0"/>
    <s v="00 - N/A"/>
    <s v="20 - FONDOS CON DESTINO ESPECÍFICO"/>
    <s v="(blank)"/>
    <x v="0"/>
    <n v="97614162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1 - REMUNERACIONES Y CONTRIBUCIONES"/>
    <x v="3"/>
    <x v="0"/>
    <s v="00 - N/A"/>
    <s v="10 - FONDO GENERAL"/>
    <s v="(blank)"/>
    <x v="0"/>
    <n v="40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1 - REMUNERACIONES Y CONTRIBUCIONES"/>
    <x v="4"/>
    <x v="0"/>
    <s v="00 - N/A"/>
    <s v="20 - FONDOS CON DESTINO ESPECÍFICO"/>
    <s v="(blank)"/>
    <x v="0"/>
    <n v="14974014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2 - CONTRATACIÓN DE SERVICIOS"/>
    <x v="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2 - CONTRATACIÓN DE SERVICIOS"/>
    <x v="1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2 - CONTRATACIÓN DE SERVICIOS"/>
    <x v="12"/>
    <x v="0"/>
    <s v="00 - N/A"/>
    <s v="10 - FONDO GENERAL"/>
    <s v="(blank)"/>
    <x v="0"/>
    <n v="20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2 - CONTRATACIÓN DE SERVICIOS"/>
    <x v="13"/>
    <x v="0"/>
    <s v="00 - N/A"/>
    <s v="10 - FONDO GENERAL"/>
    <s v="(blank)"/>
    <x v="0"/>
    <n v="10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4"/>
    <x v="0"/>
    <s v="00 - N/A"/>
    <s v="10 - FONDO GENERAL"/>
    <s v="(blank)"/>
    <x v="0"/>
    <n v="0"/>
    <n v="507412.5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5"/>
    <x v="0"/>
    <s v="00 - N/A"/>
    <s v="10 - FONDO GENERAL"/>
    <s v="(blank)"/>
    <x v="0"/>
    <n v="5000000"/>
    <n v="3661064.16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6"/>
    <x v="0"/>
    <s v="00 - N/A"/>
    <s v="10 - FONDO GENERAL"/>
    <s v="(blank)"/>
    <x v="0"/>
    <n v="10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7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8"/>
    <x v="0"/>
    <s v="00 - N/A"/>
    <s v="10 - FONDO GENERAL"/>
    <s v="(blank)"/>
    <x v="0"/>
    <n v="5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19"/>
    <x v="0"/>
    <s v="00 - N/A"/>
    <s v="10 - FONDO GENERAL"/>
    <s v="(blank)"/>
    <x v="0"/>
    <n v="2000000"/>
    <n v="666480.67999999993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20"/>
    <x v="0"/>
    <s v="00 - N/A"/>
    <s v="10 - FONDO GENERAL"/>
    <s v="(blank)"/>
    <x v="0"/>
    <n v="0"/>
    <n v="114938.14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20"/>
    <x v="0"/>
    <s v="00 - N/A"/>
    <s v="20 - FONDOS CON DESTINO ESPECÍFICO"/>
    <s v="(blank)"/>
    <x v="0"/>
    <n v="30000000"/>
    <n v="0"/>
  </r>
  <r>
    <s v="2025"/>
    <x v="0"/>
    <x v="0"/>
    <x v="0"/>
    <x v="0"/>
    <x v="2"/>
    <x v="20"/>
    <x v="142"/>
    <s v="2 - SERVICIOS ECONÓMICOS"/>
    <s v="2.2 - Agropecuaria, caza, pesca y silvicultura"/>
    <s v="2.2.06 - Gestión o apoyo de labores de reforestación"/>
    <s v="2.3 - MATERIALES Y SUMINISTROS"/>
    <x v="21"/>
    <x v="0"/>
    <s v="00 - N/A"/>
    <s v="10 - FONDO GENERAL"/>
    <s v="(blank)"/>
    <x v="0"/>
    <n v="0"/>
    <n v="2377972.4500000002"/>
  </r>
  <r>
    <s v="2025"/>
    <x v="0"/>
    <x v="0"/>
    <x v="0"/>
    <x v="0"/>
    <x v="2"/>
    <x v="20"/>
    <x v="142"/>
    <s v="2 - SERVICIOS ECONÓMICOS"/>
    <s v="2.5 - Minería, manufactura y construcción"/>
    <s v="2.5.01 - Extracción de recursos minerales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0"/>
    <n v="238585956"/>
    <n v="60623671.409999996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1 - REMUNERACIONES Y CONTRIBUCIONES"/>
    <x v="0"/>
    <x v="0"/>
    <s v="00 - N/A"/>
    <s v="20 - FONDOS CON DESTINO ESPECÍFICO"/>
    <s v="(blank)"/>
    <x v="0"/>
    <n v="6132000"/>
    <n v="54000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1 - REMUNERACIONES Y CONTRIBUCIONES"/>
    <x v="1"/>
    <x v="0"/>
    <s v="00 - N/A"/>
    <s v="10 - FONDO GENERAL"/>
    <s v="(blank)"/>
    <x v="0"/>
    <n v="1741353"/>
    <n v="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0"/>
    <n v="1907197"/>
    <n v="416453.77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1 - REMUNERACIONES Y CONTRIBUCIONES"/>
    <x v="4"/>
    <x v="0"/>
    <s v="00 - N/A"/>
    <s v="20 - FONDOS CON DESTINO ESPECÍFICO"/>
    <s v="(blank)"/>
    <x v="0"/>
    <n v="940648"/>
    <n v="80676.66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2 - CONTRATACIÓN DE SERVICIOS"/>
    <x v="12"/>
    <x v="0"/>
    <s v="00 - N/A"/>
    <s v="10 - FONDO GENERAL"/>
    <s v="(blank)"/>
    <x v="0"/>
    <n v="10000000"/>
    <n v="200000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3 - MATERIALES Y SUMINISTROS"/>
    <x v="1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2 - Administración del agua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x v="0"/>
    <x v="0"/>
    <s v="00 - N/A"/>
    <s v="10 - FONDO GENERAL"/>
    <s v="(blank)"/>
    <x v="0"/>
    <n v="23879728"/>
    <n v="3267241.62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x v="0"/>
    <x v="0"/>
    <s v="00 - N/A"/>
    <s v="20 - FONDOS CON DESTINO ESPECÍFICO"/>
    <s v="(blank)"/>
    <x v="0"/>
    <n v="35139400"/>
    <n v="597900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x v="1"/>
    <x v="0"/>
    <s v="00 - N/A"/>
    <s v="10 - FONDO GENERAL"/>
    <s v="(blank)"/>
    <x v="0"/>
    <n v="8001206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x v="4"/>
    <x v="0"/>
    <s v="00 - N/A"/>
    <s v="10 - FONDO GENERAL"/>
    <s v="(blank)"/>
    <x v="0"/>
    <n v="7111407"/>
    <n v="500588.04000000021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1 - REMUNERACIONES Y CONTRIBUCIONES"/>
    <x v="4"/>
    <x v="0"/>
    <s v="00 - N/A"/>
    <s v="20 - FONDOS CON DESTINO ESPECÍFICO"/>
    <s v="(blank)"/>
    <x v="0"/>
    <n v="5390384"/>
    <n v="906633.44000000006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x v="12"/>
    <x v="0"/>
    <s v="00 - N/A"/>
    <s v="10 - FONDO GENERAL"/>
    <s v="(blank)"/>
    <x v="0"/>
    <n v="0"/>
    <n v="38000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2 - CONTRATACIÓN DE SERVICIOS"/>
    <x v="13"/>
    <x v="0"/>
    <s v="00 - N/A"/>
    <s v="10 - FONDO GENERAL"/>
    <s v="(blank)"/>
    <x v="0"/>
    <n v="10000000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x v="1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1 - Protección del aire, agua y suelo"/>
    <s v="3.1.04 - Protección del suelo contra la erosión y otras formas de degradación física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1 - REMUNERACIONES Y CONTRIBUCIONES"/>
    <x v="0"/>
    <x v="0"/>
    <s v="00 - N/A"/>
    <s v="10 - FONDO GENERAL"/>
    <s v="(blank)"/>
    <x v="0"/>
    <n v="57497244"/>
    <n v="11665574.2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1 - REMUNERACIONES Y CONTRIBUCIONES"/>
    <x v="0"/>
    <x v="0"/>
    <s v="00 - N/A"/>
    <s v="20 - FONDOS CON DESTINO ESPECÍFICO"/>
    <s v="(blank)"/>
    <x v="0"/>
    <n v="0"/>
    <n v="37905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1 - REMUNERACIONES Y CONTRIBUCIONES"/>
    <x v="1"/>
    <x v="0"/>
    <s v="00 - N/A"/>
    <s v="10 - FONDO GENERAL"/>
    <s v="(blank)"/>
    <x v="0"/>
    <n v="11487525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1 - REMUNERACIONES Y CONTRIBUCIONES"/>
    <x v="4"/>
    <x v="0"/>
    <s v="00 - N/A"/>
    <s v="10 - FONDO GENERAL"/>
    <s v="(blank)"/>
    <x v="0"/>
    <n v="10669119"/>
    <n v="1768321.5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1 - REMUNERACIONES Y CONTRIBUCIONES"/>
    <x v="4"/>
    <x v="0"/>
    <s v="00 - N/A"/>
    <s v="20 - FONDOS CON DESTINO ESPECÍFICO"/>
    <s v="(blank)"/>
    <x v="0"/>
    <n v="0"/>
    <n v="580594.02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2 - CONTRATACIÓN DE SERVICIOS"/>
    <x v="13"/>
    <x v="0"/>
    <s v="00 - N/A"/>
    <s v="10 - FONDO GENERAL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4"/>
    <x v="0"/>
    <s v="00 - N/A"/>
    <s v="10 - FONDO GENERAL"/>
    <s v="(blank)"/>
    <x v="0"/>
    <n v="0"/>
    <n v="1623312.32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6"/>
    <x v="0"/>
    <s v="00 - N/A"/>
    <s v="10 - FONDO GENERAL"/>
    <s v="(blank)"/>
    <x v="0"/>
    <n v="1422488"/>
    <n v="20744.40000000000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7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19"/>
    <x v="0"/>
    <s v="00 - N/A"/>
    <s v="10 - FONDO GENERAL"/>
    <s v="(blank)"/>
    <x v="0"/>
    <n v="0"/>
    <n v="368937.1600000000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20"/>
    <x v="0"/>
    <s v="00 - N/A"/>
    <s v="10 - FONDO GENERAL"/>
    <s v="(blank)"/>
    <x v="0"/>
    <n v="0"/>
    <n v="184370.32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2 - Ordenación de desechos"/>
    <s v="2.3 - MATERIALES Y SUMINISTROS"/>
    <x v="21"/>
    <x v="0"/>
    <s v="00 - N/A"/>
    <s v="10 - FONDO GENERAL"/>
    <s v="(blank)"/>
    <x v="0"/>
    <n v="7430830"/>
    <n v="39895.80000000000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3 - Acceso y participación de los beneficios de la biodiversidad"/>
    <s v="2.2 - CONTRATACIÓN DE SERVICIOS"/>
    <x v="13"/>
    <x v="0"/>
    <s v="00 - N/A"/>
    <s v="10 - FONDO GENERAL"/>
    <s v="(blank)"/>
    <x v="0"/>
    <n v="1467776"/>
    <n v="4466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3 - Acceso y participación de los beneficios de la biodiversidad"/>
    <s v="2.3 - MATERIALES Y SUMINISTROS"/>
    <x v="21"/>
    <x v="0"/>
    <s v="00 - N/A"/>
    <s v="20 - FONDOS CON DESTINO ESPECÍFICO"/>
    <s v="(blank)"/>
    <x v="0"/>
    <n v="1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x v="0"/>
    <x v="0"/>
    <s v="00 - N/A"/>
    <s v="20 - FONDOS CON DESTINO ESPECÍFICO"/>
    <s v="(blank)"/>
    <x v="0"/>
    <n v="394524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1 - REMUNERACIONES Y CONTRIBUCIONES"/>
    <x v="4"/>
    <x v="0"/>
    <s v="00 - N/A"/>
    <s v="20 - FONDOS CON DESTINO ESPECÍFICO"/>
    <s v="(blank)"/>
    <x v="0"/>
    <n v="6051998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1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20"/>
    <x v="0"/>
    <s v="00 - N/A"/>
    <s v="20 - FONDOS CON DESTINO ESPECÍFICO"/>
    <s v="(blank)"/>
    <x v="0"/>
    <n v="1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2 - CONTRATACIÓN DE SERVICIOS"/>
    <x v="1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3 - MATERIALES Y SUMINISTROS"/>
    <x v="16"/>
    <x v="0"/>
    <s v="00 - N/A"/>
    <s v="10 - FONDO GENERAL"/>
    <s v="(blank)"/>
    <x v="0"/>
    <n v="0"/>
    <n v="295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3 - MATERIALES Y SUMINISTROS"/>
    <x v="21"/>
    <x v="0"/>
    <s v="00 - N/A"/>
    <s v="10 - FONDO GENERAL"/>
    <s v="(blank)"/>
    <x v="0"/>
    <n v="0"/>
    <n v="4956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5 - Bioseguridad"/>
    <s v="2.3 - MATERIALES Y SUMINISTROS"/>
    <x v="21"/>
    <x v="0"/>
    <s v="00 - N/A"/>
    <s v="20 - FONDOS CON DESTINO ESPECÍFICO"/>
    <s v="(blank)"/>
    <x v="0"/>
    <n v="1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1 - REMUNERACIONES Y CONTRIBUCIONES"/>
    <x v="0"/>
    <x v="0"/>
    <s v="00 - N/A"/>
    <s v="10 - FONDO GENERAL"/>
    <s v="(blank)"/>
    <x v="0"/>
    <n v="1652162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1 - REMUNERACIONES Y CONTRIBUCIONES"/>
    <x v="0"/>
    <x v="0"/>
    <s v="00 - N/A"/>
    <s v="20 - FONDOS CON DESTINO ESPECÍFICO"/>
    <s v="(blank)"/>
    <x v="0"/>
    <n v="0"/>
    <n v="690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1 - REMUNERACIONES Y CONTRIBUCIONES"/>
    <x v="1"/>
    <x v="0"/>
    <s v="00 - N/A"/>
    <s v="10 - FONDO GENERAL"/>
    <s v="(blank)"/>
    <x v="0"/>
    <n v="98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1 - REMUNERACIONES Y CONTRIBUCIONES"/>
    <x v="4"/>
    <x v="0"/>
    <s v="00 - N/A"/>
    <s v="10 - FONDO GENERAL"/>
    <s v="(blank)"/>
    <x v="0"/>
    <n v="901992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1 - REMUNERACIONES Y CONTRIBUCIONES"/>
    <x v="4"/>
    <x v="0"/>
    <s v="00 - N/A"/>
    <s v="20 - FONDOS CON DESTINO ESPECÍFICO"/>
    <s v="(blank)"/>
    <x v="0"/>
    <n v="0"/>
    <n v="102134.1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6 - Economía verde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1 - REMUNERACIONES Y CONTRIBUCIONES"/>
    <x v="0"/>
    <x v="0"/>
    <s v="00 - N/A"/>
    <s v="10 - FONDO GENERAL"/>
    <s v="(blank)"/>
    <x v="0"/>
    <n v="34632685"/>
    <n v="6255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1 - REMUNERACIONES Y CONTRIBUCIONES"/>
    <x v="0"/>
    <x v="0"/>
    <s v="00 - N/A"/>
    <s v="20 - FONDOS CON DESTINO ESPECÍFICO"/>
    <s v="(blank)"/>
    <x v="0"/>
    <n v="31466400"/>
    <n v="16005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1 - REMUNERACIONES Y CONTRIBUCIONES"/>
    <x v="1"/>
    <x v="0"/>
    <s v="00 - N/A"/>
    <s v="10 - FONDO GENERAL"/>
    <s v="(blank)"/>
    <x v="0"/>
    <n v="68524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1 - REMUNERACIONES Y CONTRIBUCIONES"/>
    <x v="4"/>
    <x v="0"/>
    <s v="00 - N/A"/>
    <s v="10 - FONDO GENERAL"/>
    <s v="(blank)"/>
    <x v="0"/>
    <n v="6306949"/>
    <n v="953728.98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1 - REMUNERACIONES Y CONTRIBUCIONES"/>
    <x v="4"/>
    <x v="0"/>
    <s v="00 - N/A"/>
    <s v="20 - FONDOS CON DESTINO ESPECÍFICO"/>
    <s v="(blank)"/>
    <x v="0"/>
    <n v="4826946"/>
    <n v="243874.8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2 - CONTRATACIÓN DE SERVICIOS"/>
    <x v="11"/>
    <x v="0"/>
    <s v="00 - N/A"/>
    <s v="10 - FONDO GENERAL"/>
    <s v="(blank)"/>
    <x v="0"/>
    <n v="0"/>
    <n v="160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2 - CONTRATACIÓN DE SERVICIOS"/>
    <x v="12"/>
    <x v="0"/>
    <s v="00 - N/A"/>
    <s v="10 - FONDO GENERAL"/>
    <s v="(blank)"/>
    <x v="0"/>
    <n v="3000000"/>
    <n v="40238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3 - MATERIALES Y SUMINISTROS"/>
    <x v="14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3 - MATERIALES Y SUMINISTROS"/>
    <x v="20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8 - Gestión de la contaminación"/>
    <s v="2.3 - MATERIALES Y SUMINISTROS"/>
    <x v="21"/>
    <x v="0"/>
    <s v="00 - N/A"/>
    <s v="10 - FONDO GENERAL"/>
    <s v="(blank)"/>
    <x v="0"/>
    <n v="26477296"/>
    <n v="1380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x v="0"/>
    <x v="0"/>
    <s v="00 - N/A"/>
    <s v="10 - FONDO GENERAL"/>
    <s v="(blank)"/>
    <x v="0"/>
    <n v="297916343"/>
    <n v="97182584.58000001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x v="0"/>
    <x v="0"/>
    <s v="00 - N/A"/>
    <s v="20 - FONDOS CON DESTINO ESPECÍFICO"/>
    <s v="(blank)"/>
    <x v="0"/>
    <n v="413233361"/>
    <n v="121243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x v="1"/>
    <x v="0"/>
    <s v="00 - N/A"/>
    <s v="10 - FONDO GENERAL"/>
    <s v="(blank)"/>
    <x v="0"/>
    <n v="138537208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x v="4"/>
    <x v="0"/>
    <s v="00 - N/A"/>
    <s v="10 - FONDO GENERAL"/>
    <s v="(blank)"/>
    <x v="0"/>
    <n v="42673295"/>
    <n v="7000630.0800000029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1 - REMUNERACIONES Y CONTRIBUCIONES"/>
    <x v="4"/>
    <x v="0"/>
    <s v="00 - N/A"/>
    <s v="20 - FONDOS CON DESTINO ESPECÍFICO"/>
    <s v="(blank)"/>
    <x v="0"/>
    <n v="51035056"/>
    <n v="1550982.520000000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6"/>
    <x v="0"/>
    <s v="00 - N/A"/>
    <s v="10 - FONDO GENERAL"/>
    <s v="(blank)"/>
    <x v="0"/>
    <n v="14759751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11"/>
    <x v="0"/>
    <s v="00 - N/A"/>
    <s v="10 - FONDO GENERAL"/>
    <s v="(blank)"/>
    <x v="0"/>
    <n v="32282395"/>
    <n v="1400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12"/>
    <x v="0"/>
    <s v="00 - N/A"/>
    <s v="10 - FONDO GENERAL"/>
    <s v="(blank)"/>
    <x v="0"/>
    <n v="0"/>
    <n v="485053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13"/>
    <x v="0"/>
    <s v="00 - N/A"/>
    <s v="10 - FONDO GENERAL"/>
    <s v="(blank)"/>
    <x v="0"/>
    <n v="9920532"/>
    <n v="57702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2 - CONTRATACIÓN DE SERVICIOS"/>
    <x v="13"/>
    <x v="0"/>
    <s v="00 - N/A"/>
    <s v="20 - FONDOS CON DESTINO ESPECÍFICO"/>
    <s v="(blank)"/>
    <x v="0"/>
    <n v="1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14"/>
    <x v="0"/>
    <s v="00 - N/A"/>
    <s v="10 - FONDO GENERAL"/>
    <s v="(blank)"/>
    <x v="0"/>
    <n v="1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15"/>
    <x v="0"/>
    <s v="00 - N/A"/>
    <s v="10 - FONDO GENERAL"/>
    <s v="(blank)"/>
    <x v="0"/>
    <n v="5000000"/>
    <n v="749985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16"/>
    <x v="0"/>
    <s v="00 - N/A"/>
    <s v="10 - FONDO GENERAL"/>
    <s v="(blank)"/>
    <x v="0"/>
    <n v="11606852"/>
    <n v="700095.87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20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21"/>
    <x v="0"/>
    <s v="00 - N/A"/>
    <s v="10 - FONDO GENERAL"/>
    <s v="(blank)"/>
    <x v="0"/>
    <n v="31246572"/>
    <n v="141269.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09 - Áreas protegidas y otras medidas de conservación"/>
    <s v="2.3 - MATERIALES Y SUMINISTROS"/>
    <x v="21"/>
    <x v="0"/>
    <s v="00 - N/A"/>
    <s v="20 - FONDOS CON DESTINO ESPECÍFICO"/>
    <s v="(blank)"/>
    <x v="0"/>
    <n v="6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0"/>
    <x v="0"/>
    <s v="00 - N/A"/>
    <s v="10 - FONDO GENERAL"/>
    <s v="(blank)"/>
    <x v="0"/>
    <n v="758072181"/>
    <n v="158124179.8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0"/>
    <x v="0"/>
    <s v="00 - N/A"/>
    <s v="20 - FONDOS CON DESTINO ESPECÍFICO"/>
    <s v="(blank)"/>
    <x v="0"/>
    <n v="20000000"/>
    <n v="20803262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1"/>
    <x v="0"/>
    <s v="00 - N/A"/>
    <s v="10 - FONDO GENERAL"/>
    <s v="(blank)"/>
    <x v="0"/>
    <n v="25930998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3"/>
    <x v="0"/>
    <s v="00 - N/A"/>
    <s v="10 - FONDO GENERAL"/>
    <s v="(blank)"/>
    <x v="0"/>
    <n v="27181997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4"/>
    <x v="0"/>
    <s v="00 - N/A"/>
    <s v="10 - FONDO GENERAL"/>
    <s v="(blank)"/>
    <x v="0"/>
    <n v="58132937"/>
    <n v="9096861.79000000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1 - REMUNERACIONES Y CONTRIBUCIONES"/>
    <x v="4"/>
    <x v="0"/>
    <s v="00 - N/A"/>
    <s v="20 - FONDOS CON DESTINO ESPECÍFICO"/>
    <s v="(blank)"/>
    <x v="0"/>
    <n v="3068000"/>
    <n v="3187413.2299999995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14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15"/>
    <x v="0"/>
    <s v="00 - N/A"/>
    <s v="10 - FONDO GENERAL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17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18"/>
    <x v="0"/>
    <s v="00 - N/A"/>
    <s v="10 - FONDO GENERAL"/>
    <s v="(blank)"/>
    <x v="0"/>
    <n v="4347957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19"/>
    <x v="0"/>
    <s v="00 - N/A"/>
    <s v="10 - FONDO GENERAL"/>
    <s v="(blank)"/>
    <x v="0"/>
    <n v="2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20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20"/>
    <x v="0"/>
    <s v="00 - N/A"/>
    <s v="20 - FONDOS CON DESTINO ESPECÍFICO"/>
    <s v="(blank)"/>
    <x v="0"/>
    <n v="6932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0 - Restauración"/>
    <s v="2.3 - MATERIALES Y SUMINISTROS"/>
    <x v="21"/>
    <x v="0"/>
    <s v="00 - N/A"/>
    <s v="10 - FONDO GENERAL"/>
    <s v="(blank)"/>
    <x v="0"/>
    <n v="0"/>
    <n v="1593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1 - Uso sostenible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1 - Uso sostenible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1 - Uso sostenible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1 - Uso sostenible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1 - Uso sostenible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x v="0"/>
    <x v="0"/>
    <s v="00 - N/A"/>
    <s v="10 - FONDO GENERAL"/>
    <s v="(blank)"/>
    <x v="0"/>
    <n v="11076420"/>
    <n v="1230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x v="0"/>
    <x v="0"/>
    <s v="00 - N/A"/>
    <s v="20 - FONDOS CON DESTINO ESPECÍFICO"/>
    <s v="(blank)"/>
    <x v="0"/>
    <n v="0"/>
    <n v="4200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x v="1"/>
    <x v="0"/>
    <s v="00 - N/A"/>
    <s v="10 - FONDO GENERAL"/>
    <s v="(blank)"/>
    <x v="0"/>
    <n v="2328348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x v="4"/>
    <x v="0"/>
    <s v="00 - N/A"/>
    <s v="10 - FONDO GENERAL"/>
    <s v="(blank)"/>
    <x v="0"/>
    <n v="2143011"/>
    <n v="187289.64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1 - REMUNERACIONES Y CONTRIBUCIONES"/>
    <x v="4"/>
    <x v="0"/>
    <s v="00 - N/A"/>
    <s v="20 - FONDOS CON DESTINO ESPECÍFICO"/>
    <s v="(blank)"/>
    <x v="0"/>
    <n v="0"/>
    <n v="64428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x v="7"/>
    <x v="0"/>
    <s v="00 - N/A"/>
    <s v="20 - FONDOS CON DESTINO ESPECÍFICO"/>
    <s v="(blank)"/>
    <x v="0"/>
    <n v="5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14 - Tratamiento y eliminación de residuos no peligrosos en vertederos"/>
    <s v="2.3 - MATERIALES Y SUMINISTROS"/>
    <x v="21"/>
    <x v="0"/>
    <s v="00 - N/A"/>
    <s v="20 - FONDOS CON DESTINO ESPECÍFICO"/>
    <s v="(blank)"/>
    <x v="0"/>
    <n v="100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0"/>
    <x v="0"/>
    <s v="00 - N/A"/>
    <s v="10 - FONDO GENERAL"/>
    <s v="(blank)"/>
    <x v="0"/>
    <n v="921826749"/>
    <n v="170634983.4100000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0"/>
    <x v="0"/>
    <s v="00 - N/A"/>
    <s v="20 - FONDOS CON DESTINO ESPECÍFICO"/>
    <s v="(blank)"/>
    <x v="0"/>
    <n v="62001451"/>
    <n v="8109490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1"/>
    <x v="0"/>
    <s v="00 - N/A"/>
    <s v="10 - FONDO GENERAL"/>
    <s v="(blank)"/>
    <x v="0"/>
    <n v="204999676"/>
    <n v="25501063.059999999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3"/>
    <x v="0"/>
    <s v="00 - N/A"/>
    <s v="10 - FONDO GENERAL"/>
    <s v="(blank)"/>
    <x v="0"/>
    <n v="117624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3"/>
    <x v="0"/>
    <s v="00 - N/A"/>
    <s v="20 - FONDOS CON DESTINO ESPECÍFICO"/>
    <s v="(blank)"/>
    <x v="0"/>
    <n v="27333664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4"/>
    <x v="0"/>
    <s v="00 - N/A"/>
    <s v="10 - FONDO GENERAL"/>
    <s v="(blank)"/>
    <x v="0"/>
    <n v="139790213"/>
    <n v="22925764.599999994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4"/>
    <x v="0"/>
    <s v="00 - N/A"/>
    <s v="20 - FONDOS CON DESTINO ESPECÍFICO"/>
    <s v="(blank)"/>
    <x v="0"/>
    <n v="7971488"/>
    <n v="12280234.9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5"/>
    <x v="0"/>
    <s v="00 - N/A"/>
    <s v="10 - FONDO GENERAL"/>
    <s v="(blank)"/>
    <x v="0"/>
    <n v="49400000"/>
    <n v="16634189.48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6"/>
    <x v="0"/>
    <s v="00 - N/A"/>
    <s v="10 - FONDO GENERAL"/>
    <s v="(blank)"/>
    <x v="0"/>
    <n v="0"/>
    <n v="1005189.100000000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7"/>
    <x v="0"/>
    <s v="00 - N/A"/>
    <s v="10 - FONDO GENERAL"/>
    <s v="(blank)"/>
    <x v="0"/>
    <n v="47231450"/>
    <n v="3618850.98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7"/>
    <x v="0"/>
    <s v="00 - N/A"/>
    <s v="20 - FONDOS CON DESTINO ESPECÍFICO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8"/>
    <x v="0"/>
    <s v="00 - N/A"/>
    <s v="10 - FONDO GENERAL"/>
    <s v="(blank)"/>
    <x v="0"/>
    <n v="0"/>
    <n v="3111385.809999999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9"/>
    <x v="0"/>
    <s v="00 - N/A"/>
    <s v="10 - FONDO GENERAL"/>
    <s v="(blank)"/>
    <x v="0"/>
    <n v="62858844"/>
    <n v="2916349.600000000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0"/>
    <x v="0"/>
    <s v="00 - N/A"/>
    <s v="10 - FONDO GENERAL"/>
    <s v="(blank)"/>
    <x v="0"/>
    <n v="100482600"/>
    <n v="11897346.770000001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1"/>
    <x v="0"/>
    <s v="00 - N/A"/>
    <s v="10 - FONDO GENERAL"/>
    <s v="(blank)"/>
    <x v="0"/>
    <n v="0"/>
    <n v="1278163.4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1"/>
    <x v="0"/>
    <s v="00 - N/A"/>
    <s v="20 - FONDOS CON DESTINO ESPECÍFICO"/>
    <s v="(blank)"/>
    <x v="0"/>
    <n v="800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10 - FONDO GENERAL"/>
    <s v="(blank)"/>
    <x v="0"/>
    <n v="34526647"/>
    <n v="8533620.699999999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20 - FONDOS CON DESTINO ESPECÍFICO"/>
    <s v="(blank)"/>
    <x v="0"/>
    <n v="2279900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3"/>
    <x v="0"/>
    <s v="00 - N/A"/>
    <s v="10 - FONDO GENERAL"/>
    <s v="(blank)"/>
    <x v="0"/>
    <n v="3532226"/>
    <n v="684072.04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3"/>
    <x v="0"/>
    <s v="00 - N/A"/>
    <s v="20 - FONDOS CON DESTINO ESPECÍFICO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4"/>
    <x v="0"/>
    <s v="00 - N/A"/>
    <s v="10 - FONDO GENERAL"/>
    <s v="(blank)"/>
    <x v="0"/>
    <n v="22039000"/>
    <n v="360255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4"/>
    <x v="0"/>
    <s v="00 - N/A"/>
    <s v="20 - FONDOS CON DESTINO ESPECÍFICO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5"/>
    <x v="0"/>
    <s v="00 - N/A"/>
    <s v="10 - FONDO GENERAL"/>
    <s v="(blank)"/>
    <x v="0"/>
    <n v="0"/>
    <n v="100.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5"/>
    <x v="0"/>
    <s v="00 - N/A"/>
    <s v="20 - FONDOS CON DESTINO ESPECÍFICO"/>
    <s v="(blank)"/>
    <x v="0"/>
    <n v="0"/>
    <n v="461804.79999999999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6"/>
    <x v="0"/>
    <s v="00 - N/A"/>
    <s v="10 - FONDO GENERAL"/>
    <s v="(blank)"/>
    <x v="0"/>
    <n v="5000000"/>
    <n v="69112.5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7"/>
    <x v="0"/>
    <s v="00 - N/A"/>
    <s v="10 - FONDO GENERAL"/>
    <s v="(blank)"/>
    <x v="0"/>
    <n v="693765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9"/>
    <x v="0"/>
    <s v="00 - N/A"/>
    <s v="10 - FONDO GENERAL"/>
    <s v="(blank)"/>
    <x v="0"/>
    <n v="0"/>
    <n v="354539.6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9"/>
    <x v="0"/>
    <s v="00 - N/A"/>
    <s v="20 - FONDOS CON DESTINO ESPECÍFICO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0"/>
    <x v="0"/>
    <s v="00 - N/A"/>
    <s v="10 - FONDO GENERAL"/>
    <s v="(blank)"/>
    <x v="0"/>
    <n v="106932000"/>
    <n v="6330557.8000000007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0"/>
    <x v="0"/>
    <s v="00 - N/A"/>
    <s v="20 - FONDOS CON DESTINO ESPECÍFICO"/>
    <s v="(blank)"/>
    <x v="0"/>
    <n v="0"/>
    <n v="0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1"/>
    <x v="0"/>
    <s v="00 - N/A"/>
    <s v="10 - FONDO GENERAL"/>
    <s v="(blank)"/>
    <x v="0"/>
    <n v="107685484"/>
    <n v="2171451.3400000003"/>
  </r>
  <r>
    <s v="2025"/>
    <x v="0"/>
    <x v="0"/>
    <x v="0"/>
    <x v="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1"/>
    <x v="0"/>
    <s v="00 - N/A"/>
    <s v="20 - FONDOS CON DESTINO ESPECÍFICO"/>
    <s v="(blank)"/>
    <x v="0"/>
    <n v="303341323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1 - REMUNERACIONES Y CONTRIBUCIONES"/>
    <x v="0"/>
    <x v="0"/>
    <s v="00 - N/A"/>
    <s v="10 - FONDO GENERAL"/>
    <s v="(blank)"/>
    <x v="0"/>
    <n v="12594904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1 - REMUNERACIONES Y CONTRIBUCIONES"/>
    <x v="0"/>
    <x v="0"/>
    <s v="00 - N/A"/>
    <s v="20 - FONDOS CON DESTINO ESPECÍFICO"/>
    <s v="(blank)"/>
    <x v="0"/>
    <n v="0"/>
    <n v="900000"/>
  </r>
  <r>
    <s v="2025"/>
    <x v="0"/>
    <x v="0"/>
    <x v="0"/>
    <x v="0"/>
    <x v="2"/>
    <x v="20"/>
    <x v="142"/>
    <s v="3 - PROTECCIÓN DEL MEDIO AMBIENTE"/>
    <s v="3.3 - Cambio Climático"/>
    <s v="3.3.01 - Mixtos"/>
    <s v="2.1 - REMUNERACIONES Y CONTRIBUCIONES"/>
    <x v="1"/>
    <x v="0"/>
    <s v="00 - N/A"/>
    <s v="10 - FONDO GENERAL"/>
    <s v="(blank)"/>
    <x v="0"/>
    <n v="2952064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1 - REMUNERACIONES Y CONTRIBUCIONES"/>
    <x v="4"/>
    <x v="0"/>
    <s v="00 - N/A"/>
    <s v="10 - FONDO GENERAL"/>
    <s v="(blank)"/>
    <x v="0"/>
    <n v="2717082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1 - REMUNERACIONES Y CONTRIBUCIONES"/>
    <x v="4"/>
    <x v="0"/>
    <s v="00 - N/A"/>
    <s v="20 - FONDOS CON DESTINO ESPECÍFICO"/>
    <s v="(blank)"/>
    <x v="0"/>
    <n v="0"/>
    <n v="135121.32"/>
  </r>
  <r>
    <s v="2025"/>
    <x v="0"/>
    <x v="0"/>
    <x v="0"/>
    <x v="0"/>
    <x v="2"/>
    <x v="20"/>
    <x v="142"/>
    <s v="3 - PROTECCIÓN DEL MEDIO AMBIENTE"/>
    <s v="3.3 - Cambio Climático"/>
    <s v="3.3.01 - Mixtos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2 - CONTRATACIÓN DE SERVICIOS"/>
    <x v="12"/>
    <x v="0"/>
    <s v="00 - N/A"/>
    <s v="10 - FONDO GENERAL"/>
    <s v="(blank)"/>
    <x v="0"/>
    <n v="3364005"/>
    <n v="1167720.01"/>
  </r>
  <r>
    <s v="2025"/>
    <x v="0"/>
    <x v="0"/>
    <x v="0"/>
    <x v="0"/>
    <x v="2"/>
    <x v="20"/>
    <x v="142"/>
    <s v="3 - PROTECCIÓN DEL MEDIO AMBIENTE"/>
    <s v="3.3 - Cambio Climático"/>
    <s v="3.3.01 - Mixtos"/>
    <s v="2.2 - CONTRATACIÓN DE SERVICIOS"/>
    <x v="13"/>
    <x v="0"/>
    <s v="00 - N/A"/>
    <s v="10 - FONDO GENERAL"/>
    <s v="(blank)"/>
    <x v="0"/>
    <n v="500000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3 - MATERIALES Y SUMINISTROS"/>
    <x v="14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3 - MATERIALES Y SUMINISTROS"/>
    <x v="1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1 - Mixtos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1 - REMUNERACIONES Y CONTRIBUCIONES"/>
    <x v="0"/>
    <x v="0"/>
    <s v="00 - N/A"/>
    <s v="10 - FONDO GENERAL"/>
    <s v="(blank)"/>
    <x v="0"/>
    <n v="11036674"/>
    <n v="155250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1 - REMUNERACIONES Y CONTRIBUCIONES"/>
    <x v="0"/>
    <x v="0"/>
    <s v="00 - N/A"/>
    <s v="20 - FONDOS CON DESTINO ESPECÍFICO"/>
    <s v="(blank)"/>
    <x v="0"/>
    <n v="0"/>
    <n v="10147875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1 - REMUNERACIONES Y CONTRIBUCIONES"/>
    <x v="1"/>
    <x v="0"/>
    <s v="00 - N/A"/>
    <s v="10 - FONDO GENERAL"/>
    <s v="(blank)"/>
    <x v="0"/>
    <n v="3582250"/>
    <n v="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1 - REMUNERACIONES Y CONTRIBUCIONES"/>
    <x v="4"/>
    <x v="0"/>
    <s v="00 - N/A"/>
    <s v="10 - FONDO GENERAL"/>
    <s v="(blank)"/>
    <x v="0"/>
    <n v="6143465"/>
    <n v="234039.20000000004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1 - REMUNERACIONES Y CONTRIBUCIONES"/>
    <x v="4"/>
    <x v="0"/>
    <s v="00 - N/A"/>
    <s v="20 - FONDOS CON DESTINO ESPECÍFICO"/>
    <s v="(blank)"/>
    <x v="0"/>
    <n v="0"/>
    <n v="1534854.3099999998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3 - MATERIALES Y SUMINISTROS"/>
    <x v="14"/>
    <x v="0"/>
    <s v="00 - N/A"/>
    <s v="10 - FONDO GENERAL"/>
    <s v="(blank)"/>
    <x v="0"/>
    <n v="0"/>
    <n v="33400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3 - MATERIALES Y SUMINISTROS"/>
    <x v="16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05 - Reducción del riesgo de desastres climáticos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0"/>
    <x v="0"/>
    <s v="00 - N/A"/>
    <s v="10 - FONDO GENERAL"/>
    <s v="(blank)"/>
    <x v="0"/>
    <n v="13546548"/>
    <n v="376850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0"/>
    <x v="0"/>
    <s v="00 - N/A"/>
    <s v="20 - FONDOS CON DESTINO ESPECÍFICO"/>
    <s v="(blank)"/>
    <x v="0"/>
    <n v="0"/>
    <n v="192000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1"/>
    <x v="0"/>
    <s v="00 - N/A"/>
    <s v="10 - FONDO GENERAL"/>
    <s v="(blank)"/>
    <x v="0"/>
    <n v="3986664"/>
    <n v="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3"/>
    <x v="0"/>
    <s v="00 - N/A"/>
    <s v="10 - FONDO GENERAL"/>
    <s v="(blank)"/>
    <x v="0"/>
    <n v="1993332"/>
    <n v="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4"/>
    <x v="0"/>
    <s v="00 - N/A"/>
    <s v="10 - FONDO GENERAL"/>
    <s v="(blank)"/>
    <x v="0"/>
    <n v="3669326"/>
    <n v="547758.61999999988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1 - REMUNERACIONES Y CONTRIBUCIONES"/>
    <x v="4"/>
    <x v="0"/>
    <s v="00 - N/A"/>
    <s v="20 - FONDOS CON DESTINO ESPECÍFICO"/>
    <s v="(blank)"/>
    <x v="0"/>
    <n v="0"/>
    <n v="290004.98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2 - CONTRATACIÓN DE SERVICIOS"/>
    <x v="9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0"/>
    <x v="142"/>
    <s v="3 - PROTECCIÓN DEL MEDIO AMBIENTE"/>
    <s v="3.3 - Cambio Climático"/>
    <s v="3.3.99 - Planificación, gestión y supervisión de cambio climático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0"/>
    <x v="0"/>
    <s v="00 - N/A"/>
    <s v="10 - FONDO GENERAL"/>
    <s v="(blank)"/>
    <x v="0"/>
    <n v="32787315"/>
    <n v="10428166.65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1"/>
    <x v="0"/>
    <s v="00 - N/A"/>
    <s v="10 - FONDO GENERAL"/>
    <s v="(blank)"/>
    <x v="0"/>
    <n v="0"/>
    <n v="48000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4"/>
    <x v="0"/>
    <s v="00 - N/A"/>
    <s v="10 - FONDO GENERAL"/>
    <s v="(blank)"/>
    <x v="0"/>
    <n v="5051068"/>
    <n v="1555298.1099999999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5"/>
    <x v="0"/>
    <s v="00 - N/A"/>
    <s v="10 - FONDO GENERAL"/>
    <s v="(blank)"/>
    <x v="0"/>
    <n v="6275500"/>
    <n v="5812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9"/>
    <x v="0"/>
    <s v="00 - N/A"/>
    <s v="10 - FONDO GENERAL"/>
    <s v="(blank)"/>
    <x v="0"/>
    <n v="5348001"/>
    <n v="0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0"/>
    <x v="0"/>
    <s v="00 - N/A"/>
    <s v="10 - FONDO GENERAL"/>
    <s v="(blank)"/>
    <x v="0"/>
    <n v="3938116"/>
    <n v="219147.43"/>
  </r>
  <r>
    <s v="2025"/>
    <x v="0"/>
    <x v="0"/>
    <x v="0"/>
    <x v="0"/>
    <x v="2"/>
    <x v="20"/>
    <x v="14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10 - FONDO GENERAL"/>
    <s v="(blank)"/>
    <x v="0"/>
    <n v="1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1 - REMUNERACIONES Y CONTRIBUCIONES"/>
    <x v="0"/>
    <x v="0"/>
    <s v="00 - N/A"/>
    <s v="10 - FONDO GENERAL"/>
    <s v="(blank)"/>
    <x v="0"/>
    <n v="750700700"/>
    <n v="209868489.22999999"/>
  </r>
  <r>
    <s v="2025"/>
    <x v="0"/>
    <x v="0"/>
    <x v="0"/>
    <x v="0"/>
    <x v="2"/>
    <x v="21"/>
    <x v="144"/>
    <s v="4 - SERVICIOS SOCIALES"/>
    <s v="4.4 - Educación"/>
    <s v="4.4.04 - Educación superior"/>
    <s v="2.1 - REMUNERACIONES Y CONTRIBUCIONES"/>
    <x v="1"/>
    <x v="0"/>
    <s v="00 - N/A"/>
    <s v="10 - FONDO GENERAL"/>
    <s v="(blank)"/>
    <x v="0"/>
    <n v="112164283"/>
    <n v="46774165.530000001"/>
  </r>
  <r>
    <s v="2025"/>
    <x v="0"/>
    <x v="0"/>
    <x v="0"/>
    <x v="0"/>
    <x v="2"/>
    <x v="21"/>
    <x v="144"/>
    <s v="4 - SERVICIOS SOCIALES"/>
    <s v="4.4 - Educación"/>
    <s v="4.4.04 - Educación superior"/>
    <s v="2.1 - REMUNERACIONES Y CONTRIBUCIONES"/>
    <x v="3"/>
    <x v="0"/>
    <s v="00 - N/A"/>
    <s v="10 - FONDO GENERAL"/>
    <s v="(blank)"/>
    <x v="0"/>
    <n v="43797079"/>
    <n v="0"/>
  </r>
  <r>
    <s v="2025"/>
    <x v="0"/>
    <x v="0"/>
    <x v="0"/>
    <x v="0"/>
    <x v="2"/>
    <x v="21"/>
    <x v="144"/>
    <s v="4 - SERVICIOS SOCIALES"/>
    <s v="4.4 - Educación"/>
    <s v="4.4.04 - Educación superior"/>
    <s v="2.1 - REMUNERACIONES Y CONTRIBUCIONES"/>
    <x v="4"/>
    <x v="0"/>
    <s v="00 - N/A"/>
    <s v="10 - FONDO GENERAL"/>
    <s v="(blank)"/>
    <x v="0"/>
    <n v="95161960"/>
    <n v="31595720.400000017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5"/>
    <x v="0"/>
    <s v="00 - N/A"/>
    <s v="10 - FONDO GENERAL"/>
    <s v="(blank)"/>
    <x v="0"/>
    <n v="28250000"/>
    <n v="6902669.3799999999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6"/>
    <x v="0"/>
    <s v="00 - N/A"/>
    <s v="10 - FONDO GENERAL"/>
    <s v="(blank)"/>
    <x v="0"/>
    <n v="11948023"/>
    <n v="124803.32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6"/>
    <x v="0"/>
    <s v="00 - N/A"/>
    <s v="20 - FONDOS CON DESTINO ESPECÍFICO"/>
    <s v="(blank)"/>
    <x v="0"/>
    <n v="20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7"/>
    <x v="0"/>
    <s v="00 - N/A"/>
    <s v="10 - FONDO GENERAL"/>
    <s v="(blank)"/>
    <x v="0"/>
    <n v="17965111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7"/>
    <x v="0"/>
    <s v="00 - N/A"/>
    <s v="20 - FONDOS CON DESTINO ESPECÍFICO"/>
    <s v="(blank)"/>
    <x v="0"/>
    <n v="5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8"/>
    <x v="0"/>
    <s v="00 - N/A"/>
    <s v="10 - FONDO GENERAL"/>
    <s v="(blank)"/>
    <x v="0"/>
    <n v="4193916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8"/>
    <x v="0"/>
    <s v="00 - N/A"/>
    <s v="20 - FONDOS CON DESTINO ESPECÍFICO"/>
    <s v="(blank)"/>
    <x v="0"/>
    <n v="2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9"/>
    <x v="0"/>
    <s v="00 - N/A"/>
    <s v="10 - FONDO GENERAL"/>
    <s v="(blank)"/>
    <x v="0"/>
    <n v="45992930"/>
    <n v="4022032.49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9"/>
    <x v="0"/>
    <s v="00 - N/A"/>
    <s v="20 - FONDOS CON DESTINO ESPECÍFICO"/>
    <s v="(blank)"/>
    <x v="0"/>
    <n v="218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0"/>
    <x v="0"/>
    <s v="00 - N/A"/>
    <s v="10 - FONDO GENERAL"/>
    <s v="(blank)"/>
    <x v="0"/>
    <n v="16476400"/>
    <n v="5379314.9700000007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0"/>
    <x v="0"/>
    <s v="00 - N/A"/>
    <s v="20 - FONDOS CON DESTINO ESPECÍFICO"/>
    <s v="(blank)"/>
    <x v="0"/>
    <n v="2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1"/>
    <x v="0"/>
    <s v="00 - N/A"/>
    <s v="10 - FONDO GENERAL"/>
    <s v="(blank)"/>
    <x v="0"/>
    <n v="2081410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1"/>
    <x v="0"/>
    <s v="00 - N/A"/>
    <s v="20 - FONDOS CON DESTINO ESPECÍFICO"/>
    <s v="(blank)"/>
    <x v="0"/>
    <n v="7300000"/>
    <n v="1037000.1300000001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2"/>
    <x v="0"/>
    <s v="00 - N/A"/>
    <s v="10 - FONDO GENERAL"/>
    <s v="(blank)"/>
    <x v="0"/>
    <n v="302707627"/>
    <n v="70500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2"/>
    <x v="0"/>
    <s v="00 - N/A"/>
    <s v="20 - FONDOS CON DESTINO ESPECÍFICO"/>
    <s v="(blank)"/>
    <x v="0"/>
    <n v="11500000"/>
    <n v="92276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2"/>
    <x v="0"/>
    <s v="00 - N/A"/>
    <s v="70 - DONACION EXTERNA"/>
    <s v="(blank)"/>
    <x v="0"/>
    <n v="0"/>
    <n v="14933325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3"/>
    <x v="0"/>
    <s v="00 - N/A"/>
    <s v="10 - FONDO GENERAL"/>
    <s v="(blank)"/>
    <x v="0"/>
    <n v="7952518"/>
    <n v="0"/>
  </r>
  <r>
    <s v="2025"/>
    <x v="0"/>
    <x v="0"/>
    <x v="0"/>
    <x v="0"/>
    <x v="2"/>
    <x v="21"/>
    <x v="144"/>
    <s v="4 - SERVICIOS SOCIALES"/>
    <s v="4.4 - Educación"/>
    <s v="4.4.04 - Educación superior"/>
    <s v="2.2 - CONTRATACIÓN DE SERVICIOS"/>
    <x v="13"/>
    <x v="0"/>
    <s v="00 - N/A"/>
    <s v="20 - FONDOS CON DESTINO ESPECÍFICO"/>
    <s v="(blank)"/>
    <x v="0"/>
    <n v="20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4"/>
    <x v="0"/>
    <s v="00 - N/A"/>
    <s v="10 - FONDO GENERAL"/>
    <s v="(blank)"/>
    <x v="0"/>
    <n v="772800"/>
    <n v="247095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4"/>
    <x v="0"/>
    <s v="00 - N/A"/>
    <s v="20 - FONDOS CON DESTINO ESPECÍFICO"/>
    <s v="(blank)"/>
    <x v="0"/>
    <n v="3350000"/>
    <n v="1731321.72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5"/>
    <x v="0"/>
    <s v="00 - N/A"/>
    <s v="10 - FONDO GENERAL"/>
    <s v="(blank)"/>
    <x v="0"/>
    <n v="1870000"/>
    <n v="146401.79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5"/>
    <x v="0"/>
    <s v="00 - N/A"/>
    <s v="20 - FONDOS CON DESTINO ESPECÍFICO"/>
    <s v="(blank)"/>
    <x v="0"/>
    <n v="5200000"/>
    <n v="6903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6"/>
    <x v="0"/>
    <s v="00 - N/A"/>
    <s v="10 - FONDO GENERAL"/>
    <s v="(blank)"/>
    <x v="0"/>
    <n v="44000000"/>
    <n v="15000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6"/>
    <x v="0"/>
    <s v="00 - N/A"/>
    <s v="20 - FONDOS CON DESTINO ESPECÍFICO"/>
    <s v="(blank)"/>
    <x v="0"/>
    <n v="12042953"/>
    <n v="20272.16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7"/>
    <x v="0"/>
    <s v="00 - N/A"/>
    <s v="10 - FONDO GENERAL"/>
    <s v="(blank)"/>
    <x v="0"/>
    <n v="261157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7"/>
    <x v="0"/>
    <s v="00 - N/A"/>
    <s v="20 - FONDOS CON DESTINO ESPECÍFICO"/>
    <s v="(blank)"/>
    <x v="0"/>
    <n v="138843"/>
    <n v="131805.18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8"/>
    <x v="0"/>
    <s v="00 - N/A"/>
    <s v="10 - FONDO GENERAL"/>
    <s v="(blank)"/>
    <x v="0"/>
    <n v="13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8"/>
    <x v="0"/>
    <s v="00 - N/A"/>
    <s v="20 - FONDOS CON DESTINO ESPECÍFICO"/>
    <s v="(blank)"/>
    <x v="0"/>
    <n v="2450000"/>
    <n v="129025.92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9"/>
    <x v="0"/>
    <s v="00 - N/A"/>
    <s v="10 - FONDO GENERAL"/>
    <s v="(blank)"/>
    <x v="0"/>
    <n v="826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19"/>
    <x v="0"/>
    <s v="00 - N/A"/>
    <s v="20 - FONDOS CON DESTINO ESPECÍFICO"/>
    <s v="(blank)"/>
    <x v="0"/>
    <n v="145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20"/>
    <x v="0"/>
    <s v="00 - N/A"/>
    <s v="10 - FONDO GENERAL"/>
    <s v="(blank)"/>
    <x v="0"/>
    <n v="10700000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20"/>
    <x v="0"/>
    <s v="00 - N/A"/>
    <s v="20 - FONDOS CON DESTINO ESPECÍFICO"/>
    <s v="(blank)"/>
    <x v="0"/>
    <n v="1500000"/>
    <n v="22075.79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21"/>
    <x v="0"/>
    <s v="00 - N/A"/>
    <s v="10 - FONDO GENERAL"/>
    <s v="(blank)"/>
    <x v="0"/>
    <n v="3260646"/>
    <n v="0"/>
  </r>
  <r>
    <s v="2025"/>
    <x v="0"/>
    <x v="0"/>
    <x v="0"/>
    <x v="0"/>
    <x v="2"/>
    <x v="21"/>
    <x v="144"/>
    <s v="4 - SERVICIOS SOCIALES"/>
    <s v="4.4 - Educación"/>
    <s v="4.4.04 - Educación superior"/>
    <s v="2.3 - MATERIALES Y SUMINISTROS"/>
    <x v="21"/>
    <x v="0"/>
    <s v="00 - N/A"/>
    <s v="20 - FONDOS CON DESTINO ESPECÍFICO"/>
    <s v="(blank)"/>
    <x v="0"/>
    <n v="31150000"/>
    <n v="593647.34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0"/>
    <x v="0"/>
    <s v="00 - N/A"/>
    <s v="10 - FONDO GENERAL"/>
    <s v="(blank)"/>
    <x v="0"/>
    <n v="608501180"/>
    <n v="142892436.75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0"/>
    <x v="0"/>
    <s v="00 - N/A"/>
    <s v="20 - FONDOS CON DESTINO ESPECÍFICO"/>
    <s v="(blank)"/>
    <x v="0"/>
    <n v="5000000"/>
    <n v="6784785.8499999996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1"/>
    <x v="0"/>
    <s v="00 - N/A"/>
    <s v="10 - FONDO GENERAL"/>
    <s v="(blank)"/>
    <x v="0"/>
    <n v="37880000"/>
    <n v="3140000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1"/>
    <x v="0"/>
    <s v="00 - N/A"/>
    <s v="20 - FONDOS CON DESTINO ESPECÍFICO"/>
    <s v="(blank)"/>
    <x v="0"/>
    <n v="35000000"/>
    <n v="1265528.54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2"/>
    <x v="0"/>
    <s v="00 - N/A"/>
    <s v="10 - FONDO GENERAL"/>
    <s v="(blank)"/>
    <x v="0"/>
    <n v="1200000"/>
    <n v="33300.21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3"/>
    <x v="0"/>
    <s v="00 - N/A"/>
    <s v="10 - FONDO GENERAL"/>
    <s v="(blank)"/>
    <x v="0"/>
    <n v="970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3"/>
    <x v="0"/>
    <s v="00 - N/A"/>
    <s v="20 - FONDOS CON DESTINO ESPECÍFICO"/>
    <s v="(blank)"/>
    <x v="0"/>
    <n v="160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1 - REMUNERACIONES Y CONTRIBUCIONES"/>
    <x v="4"/>
    <x v="0"/>
    <s v="00 - N/A"/>
    <s v="10 - FONDO GENERAL"/>
    <s v="(blank)"/>
    <x v="0"/>
    <n v="90297780"/>
    <n v="21753811.339999992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5"/>
    <x v="0"/>
    <s v="00 - N/A"/>
    <s v="20 - FONDOS CON DESTINO ESPECÍFICO"/>
    <s v="(blank)"/>
    <x v="0"/>
    <n v="86300000"/>
    <n v="31762587.66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6"/>
    <x v="0"/>
    <s v="00 - N/A"/>
    <s v="20 - FONDOS CON DESTINO ESPECÍFICO"/>
    <s v="(blank)"/>
    <x v="0"/>
    <n v="7200000"/>
    <n v="932014.7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7"/>
    <x v="0"/>
    <s v="00 - N/A"/>
    <s v="10 - FONDO GENERAL"/>
    <s v="(blank)"/>
    <x v="0"/>
    <n v="6027691"/>
    <n v="1458750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8"/>
    <x v="0"/>
    <s v="00 - N/A"/>
    <s v="10 - FONDO GENERAL"/>
    <s v="(blank)"/>
    <x v="0"/>
    <n v="2750000"/>
    <n v="500000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9"/>
    <x v="0"/>
    <s v="00 - N/A"/>
    <s v="10 - FONDO GENERAL"/>
    <s v="(blank)"/>
    <x v="0"/>
    <n v="0"/>
    <n v="4093741.08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9"/>
    <x v="0"/>
    <s v="00 - N/A"/>
    <s v="20 - FONDOS CON DESTINO ESPECÍFICO"/>
    <s v="(blank)"/>
    <x v="0"/>
    <n v="76500000"/>
    <n v="15406006.470000001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0"/>
    <x v="0"/>
    <s v="00 - N/A"/>
    <s v="10 - FONDO GENERAL"/>
    <s v="(blank)"/>
    <x v="0"/>
    <n v="4500000"/>
    <n v="1336068.55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0"/>
    <x v="0"/>
    <s v="00 - N/A"/>
    <s v="20 - FONDOS CON DESTINO ESPECÍFICO"/>
    <s v="(blank)"/>
    <x v="0"/>
    <n v="9200000"/>
    <n v="386372.55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1"/>
    <x v="0"/>
    <s v="00 - N/A"/>
    <s v="10 - FONDO GENERAL"/>
    <s v="(blank)"/>
    <x v="0"/>
    <n v="0"/>
    <n v="132772.44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1"/>
    <x v="0"/>
    <s v="00 - N/A"/>
    <s v="20 - FONDOS CON DESTINO ESPECÍFICO"/>
    <s v="(blank)"/>
    <x v="0"/>
    <n v="16800000"/>
    <n v="2832427.3699999996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2"/>
    <x v="0"/>
    <s v="00 - N/A"/>
    <s v="10 - FONDO GENERAL"/>
    <s v="(blank)"/>
    <x v="0"/>
    <n v="330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2"/>
    <x v="0"/>
    <s v="00 - N/A"/>
    <s v="20 - FONDOS CON DESTINO ESPECÍFICO"/>
    <s v="(blank)"/>
    <x v="0"/>
    <n v="5800000"/>
    <n v="280250.01"/>
  </r>
  <r>
    <s v="2025"/>
    <x v="0"/>
    <x v="0"/>
    <x v="0"/>
    <x v="0"/>
    <x v="2"/>
    <x v="21"/>
    <x v="145"/>
    <s v="4 - SERVICIOS SOCIALES"/>
    <s v="4.4 - Educación"/>
    <s v="4.4.06 - Educación técnica"/>
    <s v="2.2 - CONTRATACIÓN DE SERVICIOS"/>
    <x v="13"/>
    <x v="0"/>
    <s v="00 - N/A"/>
    <s v="10 - FONDO GENERAL"/>
    <s v="(blank)"/>
    <x v="0"/>
    <n v="2500000"/>
    <n v="2006978.9799999997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4"/>
    <x v="0"/>
    <s v="00 - N/A"/>
    <s v="20 - FONDOS CON DESTINO ESPECÍFICO"/>
    <s v="(blank)"/>
    <x v="0"/>
    <n v="2000000"/>
    <n v="941267.75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5"/>
    <x v="0"/>
    <s v="00 - N/A"/>
    <s v="20 - FONDOS CON DESTINO ESPECÍFICO"/>
    <s v="(blank)"/>
    <x v="0"/>
    <n v="2200000"/>
    <n v="1752901.8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6"/>
    <x v="0"/>
    <s v="00 - N/A"/>
    <s v="20 - FONDOS CON DESTINO ESPECÍFICO"/>
    <s v="(blank)"/>
    <x v="0"/>
    <n v="160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7"/>
    <x v="0"/>
    <s v="00 - N/A"/>
    <s v="20 - FONDOS CON DESTINO ESPECÍFICO"/>
    <s v="(blank)"/>
    <x v="0"/>
    <n v="25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8"/>
    <x v="0"/>
    <s v="00 - N/A"/>
    <s v="10 - FONDO GENERAL"/>
    <s v="(blank)"/>
    <x v="0"/>
    <n v="0"/>
    <n v="0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8"/>
    <x v="0"/>
    <s v="00 - N/A"/>
    <s v="20 - FONDOS CON DESTINO ESPECÍFICO"/>
    <s v="(blank)"/>
    <x v="0"/>
    <n v="250000"/>
    <n v="0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9"/>
    <x v="0"/>
    <s v="00 - N/A"/>
    <s v="10 - FONDO GENERAL"/>
    <s v="(blank)"/>
    <x v="0"/>
    <n v="0"/>
    <n v="245665.14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19"/>
    <x v="0"/>
    <s v="00 - N/A"/>
    <s v="20 - FONDOS CON DESTINO ESPECÍFICO"/>
    <s v="(blank)"/>
    <x v="0"/>
    <n v="2100000"/>
    <n v="181699.59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20"/>
    <x v="0"/>
    <s v="00 - N/A"/>
    <s v="20 - FONDOS CON DESTINO ESPECÍFICO"/>
    <s v="(blank)"/>
    <x v="0"/>
    <n v="21100000"/>
    <n v="4749996.8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21"/>
    <x v="0"/>
    <s v="00 - N/A"/>
    <s v="10 - FONDO GENERAL"/>
    <s v="(blank)"/>
    <x v="0"/>
    <n v="43349"/>
    <n v="0"/>
  </r>
  <r>
    <s v="2025"/>
    <x v="0"/>
    <x v="0"/>
    <x v="0"/>
    <x v="0"/>
    <x v="2"/>
    <x v="21"/>
    <x v="145"/>
    <s v="4 - SERVICIOS SOCIALES"/>
    <s v="4.4 - Educación"/>
    <s v="4.4.06 - Educación técnica"/>
    <s v="2.3 - MATERIALES Y SUMINISTROS"/>
    <x v="21"/>
    <x v="0"/>
    <s v="00 - N/A"/>
    <s v="20 - FONDOS CON DESTINO ESPECÍFICO"/>
    <s v="(blank)"/>
    <x v="0"/>
    <n v="10510000"/>
    <n v="3840532.7199999997"/>
  </r>
  <r>
    <s v="2025"/>
    <x v="0"/>
    <x v="0"/>
    <x v="0"/>
    <x v="0"/>
    <x v="2"/>
    <x v="21"/>
    <x v="146"/>
    <s v="4 - SERVICIOS SOCIALES"/>
    <s v="4.4 - Educación"/>
    <s v="4.4.04 - Educación superior"/>
    <s v="2.1 - REMUNERACIONES Y CONTRIBUCIONES"/>
    <x v="0"/>
    <x v="0"/>
    <s v="00 - N/A"/>
    <s v="10 - FONDO GENERAL"/>
    <s v="(blank)"/>
    <x v="0"/>
    <n v="505019621"/>
    <n v="99618799.069999978"/>
  </r>
  <r>
    <s v="2025"/>
    <x v="0"/>
    <x v="0"/>
    <x v="0"/>
    <x v="0"/>
    <x v="2"/>
    <x v="21"/>
    <x v="146"/>
    <s v="4 - SERVICIOS SOCIALES"/>
    <s v="4.4 - Educación"/>
    <s v="4.4.04 - Educación superior"/>
    <s v="2.1 - REMUNERACIONES Y CONTRIBUCIONES"/>
    <x v="1"/>
    <x v="0"/>
    <s v="00 - N/A"/>
    <s v="10 - FONDO GENERAL"/>
    <s v="(blank)"/>
    <x v="0"/>
    <n v="61000000"/>
    <n v="19741829.149999999"/>
  </r>
  <r>
    <s v="2025"/>
    <x v="0"/>
    <x v="0"/>
    <x v="0"/>
    <x v="0"/>
    <x v="2"/>
    <x v="21"/>
    <x v="146"/>
    <s v="4 - SERVICIOS SOCIALES"/>
    <s v="4.4 - Educación"/>
    <s v="4.4.04 - Educación superior"/>
    <s v="2.1 - REMUNERACIONES Y CONTRIBUCIONES"/>
    <x v="3"/>
    <x v="0"/>
    <s v="00 - N/A"/>
    <s v="10 - FONDO GENERAL"/>
    <s v="(blank)"/>
    <x v="0"/>
    <n v="31700000"/>
    <n v="0"/>
  </r>
  <r>
    <s v="2025"/>
    <x v="0"/>
    <x v="0"/>
    <x v="0"/>
    <x v="0"/>
    <x v="2"/>
    <x v="21"/>
    <x v="146"/>
    <s v="4 - SERVICIOS SOCIALES"/>
    <s v="4.4 - Educación"/>
    <s v="4.4.04 - Educación superior"/>
    <s v="2.1 - REMUNERACIONES Y CONTRIBUCIONES"/>
    <x v="4"/>
    <x v="0"/>
    <s v="00 - N/A"/>
    <s v="10 - FONDO GENERAL"/>
    <s v="(blank)"/>
    <x v="0"/>
    <n v="72700000"/>
    <n v="14372732.740000002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5"/>
    <x v="0"/>
    <s v="00 - N/A"/>
    <s v="10 - FONDO GENERAL"/>
    <s v="(blank)"/>
    <x v="0"/>
    <n v="36488000"/>
    <n v="7941573.7400000002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6"/>
    <x v="0"/>
    <s v="00 - N/A"/>
    <s v="10 - FONDO GENERAL"/>
    <s v="(blank)"/>
    <x v="0"/>
    <n v="6000000"/>
    <n v="478474.70000000007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7"/>
    <x v="0"/>
    <s v="00 - N/A"/>
    <s v="10 - FONDO GENERAL"/>
    <s v="(blank)"/>
    <x v="0"/>
    <n v="9150000"/>
    <n v="0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8"/>
    <x v="0"/>
    <s v="00 - N/A"/>
    <s v="10 - FONDO GENERAL"/>
    <s v="(blank)"/>
    <x v="0"/>
    <n v="2910000"/>
    <n v="0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9"/>
    <x v="0"/>
    <s v="00 - N/A"/>
    <s v="10 - FONDO GENERAL"/>
    <s v="(blank)"/>
    <x v="0"/>
    <n v="39320000"/>
    <n v="1775551.9800000004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9"/>
    <x v="0"/>
    <s v="00 - N/A"/>
    <s v="20 - FONDOS CON DESTINO ESPECÍFICO"/>
    <s v="(blank)"/>
    <x v="0"/>
    <n v="5000000"/>
    <n v="1250000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10"/>
    <x v="0"/>
    <s v="00 - N/A"/>
    <s v="10 - FONDO GENERAL"/>
    <s v="(blank)"/>
    <x v="0"/>
    <n v="46250000"/>
    <n v="18883008.600000001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11"/>
    <x v="0"/>
    <s v="00 - N/A"/>
    <s v="10 - FONDO GENERAL"/>
    <s v="(blank)"/>
    <x v="0"/>
    <n v="77180000"/>
    <n v="720000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12"/>
    <x v="0"/>
    <s v="00 - N/A"/>
    <s v="10 - FONDO GENERAL"/>
    <s v="(blank)"/>
    <x v="0"/>
    <n v="59100000"/>
    <n v="2108996"/>
  </r>
  <r>
    <s v="2025"/>
    <x v="0"/>
    <x v="0"/>
    <x v="0"/>
    <x v="0"/>
    <x v="2"/>
    <x v="21"/>
    <x v="146"/>
    <s v="4 - SERVICIOS SOCIALES"/>
    <s v="4.4 - Educación"/>
    <s v="4.4.04 - Educación superior"/>
    <s v="2.2 - CONTRATACIÓN DE SERVICIOS"/>
    <x v="13"/>
    <x v="0"/>
    <s v="00 - N/A"/>
    <s v="10 - FONDO GENERAL"/>
    <s v="(blank)"/>
    <x v="0"/>
    <n v="1000000"/>
    <n v="0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4"/>
    <x v="0"/>
    <s v="00 - N/A"/>
    <s v="10 - FONDO GENERAL"/>
    <s v="(blank)"/>
    <x v="0"/>
    <n v="15630000"/>
    <n v="380153.5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5"/>
    <x v="0"/>
    <s v="00 - N/A"/>
    <s v="10 - FONDO GENERAL"/>
    <s v="(blank)"/>
    <x v="0"/>
    <n v="9800000"/>
    <n v="72814.92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6"/>
    <x v="0"/>
    <s v="00 - N/A"/>
    <s v="10 - FONDO GENERAL"/>
    <s v="(blank)"/>
    <x v="0"/>
    <n v="8235000"/>
    <n v="685627.2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7"/>
    <x v="0"/>
    <s v="00 - N/A"/>
    <s v="10 - FONDO GENERAL"/>
    <s v="(blank)"/>
    <x v="0"/>
    <n v="1260000"/>
    <n v="8811.9699999999993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8"/>
    <x v="0"/>
    <s v="00 - N/A"/>
    <s v="10 - FONDO GENERAL"/>
    <s v="(blank)"/>
    <x v="0"/>
    <n v="1400000"/>
    <n v="61569.97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19"/>
    <x v="0"/>
    <s v="00 - N/A"/>
    <s v="10 - FONDO GENERAL"/>
    <s v="(blank)"/>
    <x v="0"/>
    <n v="2500000"/>
    <n v="419186.1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20"/>
    <x v="0"/>
    <s v="00 - N/A"/>
    <s v="10 - FONDO GENERAL"/>
    <s v="(blank)"/>
    <x v="0"/>
    <n v="24605000"/>
    <n v="5952269.04"/>
  </r>
  <r>
    <s v="2025"/>
    <x v="0"/>
    <x v="0"/>
    <x v="0"/>
    <x v="0"/>
    <x v="2"/>
    <x v="21"/>
    <x v="146"/>
    <s v="4 - SERVICIOS SOCIALES"/>
    <s v="4.4 - Educación"/>
    <s v="4.4.04 - Educación superior"/>
    <s v="2.3 - MATERIALES Y SUMINISTROS"/>
    <x v="21"/>
    <x v="0"/>
    <s v="00 - N/A"/>
    <s v="10 - FONDO GENERAL"/>
    <s v="(blank)"/>
    <x v="0"/>
    <n v="29400000"/>
    <n v="3450722.1700000013"/>
  </r>
  <r>
    <s v="2025"/>
    <x v="0"/>
    <x v="0"/>
    <x v="0"/>
    <x v="0"/>
    <x v="2"/>
    <x v="21"/>
    <x v="147"/>
    <s v="4 - SERVICIOS SOCIALES"/>
    <s v="4.4 - Educación"/>
    <s v="4.4.04 - Educación superior"/>
    <s v="2.1 - REMUNERACIONES Y CONTRIBUCIONES"/>
    <x v="0"/>
    <x v="0"/>
    <s v="00 - N/A"/>
    <s v="10 - FONDO GENERAL"/>
    <s v="(blank)"/>
    <x v="0"/>
    <n v="26424529"/>
    <n v="0"/>
  </r>
  <r>
    <s v="2025"/>
    <x v="0"/>
    <x v="0"/>
    <x v="0"/>
    <x v="0"/>
    <x v="2"/>
    <x v="21"/>
    <x v="147"/>
    <s v="4 - SERVICIOS SOCIALES"/>
    <s v="4.4 - Educación"/>
    <s v="4.4.04 - Educación superior"/>
    <s v="2.1 - REMUNERACIONES Y CONTRIBUCIONES"/>
    <x v="1"/>
    <x v="0"/>
    <s v="00 - N/A"/>
    <s v="10 - FONDO GENERAL"/>
    <s v="(blank)"/>
    <x v="0"/>
    <n v="771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1 - REMUNERACIONES Y CONTRIBUCIONES"/>
    <x v="2"/>
    <x v="0"/>
    <s v="00 - N/A"/>
    <s v="10 - FONDO GENERAL"/>
    <s v="(blank)"/>
    <x v="0"/>
    <n v="30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1 - REMUNERACIONES Y CONTRIBUCIONES"/>
    <x v="4"/>
    <x v="0"/>
    <s v="00 - N/A"/>
    <s v="10 - FONDO GENERAL"/>
    <s v="(blank)"/>
    <x v="0"/>
    <n v="3664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2 - CONTRATACIÓN DE SERVICIOS"/>
    <x v="5"/>
    <x v="0"/>
    <s v="00 - N/A"/>
    <s v="10 - FONDO GENERAL"/>
    <s v="(blank)"/>
    <x v="0"/>
    <n v="1128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2 - CONTRATACIÓN DE SERVICIOS"/>
    <x v="6"/>
    <x v="0"/>
    <s v="00 - N/A"/>
    <s v="10 - FONDO GENERAL"/>
    <s v="(blank)"/>
    <x v="0"/>
    <n v="48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2 - CONTRATACIÓN DE SERVICIOS"/>
    <x v="9"/>
    <x v="0"/>
    <s v="00 - N/A"/>
    <s v="10 - FONDO GENERAL"/>
    <s v="(blank)"/>
    <x v="0"/>
    <n v="1797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2 - CONTRATACIÓN DE SERVICIOS"/>
    <x v="10"/>
    <x v="0"/>
    <s v="00 - N/A"/>
    <s v="10 - FONDO GENERAL"/>
    <s v="(blank)"/>
    <x v="0"/>
    <n v="1062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2 - CONTRATACIÓN DE SERVICIOS"/>
    <x v="12"/>
    <x v="0"/>
    <s v="00 - N/A"/>
    <s v="10 - FONDO GENERAL"/>
    <s v="(blank)"/>
    <x v="0"/>
    <n v="3920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3 - MATERIALES Y SUMINISTROS"/>
    <x v="14"/>
    <x v="0"/>
    <s v="00 - N/A"/>
    <s v="10 - FONDO GENERAL"/>
    <s v="(blank)"/>
    <x v="0"/>
    <n v="30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3 - MATERIALES Y SUMINISTROS"/>
    <x v="16"/>
    <x v="0"/>
    <s v="00 - N/A"/>
    <s v="10 - FONDO GENERAL"/>
    <s v="(blank)"/>
    <x v="0"/>
    <n v="370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3 - MATERIALES Y SUMINISTROS"/>
    <x v="20"/>
    <x v="0"/>
    <s v="00 - N/A"/>
    <s v="10 - FONDO GENERAL"/>
    <s v="(blank)"/>
    <x v="0"/>
    <n v="1013500"/>
    <n v="0"/>
  </r>
  <r>
    <s v="2025"/>
    <x v="0"/>
    <x v="0"/>
    <x v="0"/>
    <x v="0"/>
    <x v="2"/>
    <x v="21"/>
    <x v="147"/>
    <s v="4 - SERVICIOS SOCIALES"/>
    <s v="4.4 - Educación"/>
    <s v="4.4.04 - Educación superior"/>
    <s v="2.3 - MATERIALES Y SUMINISTROS"/>
    <x v="21"/>
    <x v="0"/>
    <s v="00 - N/A"/>
    <s v="10 - FONDO GENERAL"/>
    <s v="(blank)"/>
    <x v="0"/>
    <n v="674971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12"/>
    <n v="9750000"/>
    <n v="208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13"/>
    <n v="8775000"/>
    <n v="208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14"/>
    <n v="10834000"/>
    <n v="2910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15"/>
    <n v="9209000"/>
    <n v="2061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1"/>
    <n v="11050000"/>
    <n v="2430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860533015"/>
    <n v="195792586.39000002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70 - DONACION EXTERNA"/>
    <s v="(blank)"/>
    <x v="0"/>
    <n v="0"/>
    <n v="1020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242214617"/>
    <n v="5469168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2"/>
    <x v="0"/>
    <s v="00 - N/A"/>
    <s v="10 - FONDO GENERAL"/>
    <s v="(blank)"/>
    <x v="0"/>
    <n v="540000"/>
    <n v="90710.56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12"/>
    <n v="1350000"/>
    <n v="310779.15000000002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13"/>
    <n v="1215000"/>
    <n v="310779.14999999997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14"/>
    <n v="1500000"/>
    <n v="435265.71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15"/>
    <n v="1275000"/>
    <n v="306779.55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1"/>
    <n v="1530000"/>
    <n v="362289.18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18709000"/>
    <n v="28957688.650000013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70 - DONACION EXTERNA"/>
    <s v="(blank)"/>
    <x v="0"/>
    <n v="0"/>
    <n v="153404.96000000002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37000000"/>
    <n v="11398119.850000001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4873985"/>
    <n v="1077280.8599999999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70 - DONACION EXTERNA"/>
    <s v="(blank)"/>
    <x v="0"/>
    <n v="0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20300000"/>
    <n v="2843087.6399999997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70 - DONACION EXTERNA"/>
    <s v="(blank)"/>
    <x v="0"/>
    <n v="0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7310000"/>
    <n v="522518.08999999997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49008000"/>
    <n v="1670162.0800000003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12"/>
    <n v="90000"/>
    <n v="2169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13"/>
    <n v="140000"/>
    <n v="31424.58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14"/>
    <n v="140000"/>
    <n v="31017.659999999996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15"/>
    <n v="90000"/>
    <n v="18532.949999999997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1"/>
    <n v="45000"/>
    <n v="9734.58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29300000"/>
    <n v="5075033.3299999991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13890000"/>
    <n v="2431415.1100000003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32550000"/>
    <n v="1428112.8400000003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70 - DONACION EXTERNA"/>
    <s v="(blank)"/>
    <x v="0"/>
    <n v="238158561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40300000"/>
    <n v="7458474.5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3450000"/>
    <n v="1946423.1600000001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300000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3000000"/>
    <n v="135424.6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0"/>
    <n v="400000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2450000"/>
    <n v="511058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793000"/>
    <n v="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12"/>
    <n v="180000"/>
    <n v="4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13"/>
    <n v="198000"/>
    <n v="4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14"/>
    <n v="660000"/>
    <n v="16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15"/>
    <n v="180000"/>
    <n v="4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1"/>
    <n v="200000"/>
    <n v="45000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29657759"/>
    <n v="6075088.3200000003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0707000"/>
    <n v="900019.01"/>
  </r>
  <r>
    <s v="2025"/>
    <x v="0"/>
    <x v="0"/>
    <x v="0"/>
    <x v="0"/>
    <x v="2"/>
    <x v="22"/>
    <x v="148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70 - DONACION EXTERNA"/>
    <s v="(blank)"/>
    <x v="0"/>
    <n v="0"/>
    <n v="0"/>
  </r>
  <r>
    <s v="2025"/>
    <x v="0"/>
    <x v="0"/>
    <x v="0"/>
    <x v="0"/>
    <x v="2"/>
    <x v="22"/>
    <x v="148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1725000"/>
    <n v="495000"/>
  </r>
  <r>
    <s v="2025"/>
    <x v="0"/>
    <x v="0"/>
    <x v="0"/>
    <x v="0"/>
    <x v="2"/>
    <x v="22"/>
    <x v="148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10 - FONDO GENERAL"/>
    <s v="(blank)"/>
    <x v="0"/>
    <n v="240000"/>
    <n v="74610.03"/>
  </r>
  <r>
    <s v="2025"/>
    <x v="0"/>
    <x v="0"/>
    <x v="0"/>
    <x v="0"/>
    <x v="2"/>
    <x v="22"/>
    <x v="148"/>
    <s v="1 - SERVICIOS  GENERALES"/>
    <s v="1.1 - Administración general"/>
    <s v="1.1.05 - Gestión de la administración general para transversalizar el enfoque de género"/>
    <s v="2.2 - CONTRATACIÓN DE SERVICIOS"/>
    <x v="10"/>
    <x v="0"/>
    <s v="00 - N/A"/>
    <s v="10 - FONDO GENERAL"/>
    <s v="(blank)"/>
    <x v="0"/>
    <n v="25000"/>
    <n v="8004.6500000000005"/>
  </r>
  <r>
    <s v="2025"/>
    <x v="0"/>
    <x v="0"/>
    <x v="0"/>
    <x v="0"/>
    <x v="2"/>
    <x v="22"/>
    <x v="148"/>
    <s v="1 - SERVICIOS  GENERALES"/>
    <s v="1.1 - Administración general"/>
    <s v="1.1.05 - Gestión de la administración general para transversalizar el enfoque de género"/>
    <s v="2.3 - MATERIALES Y SUMINISTROS"/>
    <x v="20"/>
    <x v="0"/>
    <s v="00 - N/A"/>
    <s v="10 - FONDO GENERAL"/>
    <s v="(blank)"/>
    <x v="0"/>
    <n v="100000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347641421"/>
    <n v="99552504.569999993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63853314"/>
    <n v="122000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47255416"/>
    <n v="14829576.619999994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19389904"/>
    <n v="5144380.8199999994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348850"/>
    <n v="153547.5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25551558"/>
    <n v="3805373.3099999996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9507304"/>
    <n v="49905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12245000"/>
    <n v="630880.02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10215000"/>
    <n v="951498.26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3534430"/>
    <n v="717787.62999999989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44877600"/>
    <n v="176913.75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70 - DONACION EXTERNA"/>
    <s v="(blank)"/>
    <x v="0"/>
    <n v="16916745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3355413"/>
    <n v="58427.7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1151943"/>
    <n v="140606.16999999998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353000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1788970"/>
    <n v="18608.57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0"/>
    <n v="24154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2000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8500"/>
    <n v="0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9847000"/>
    <n v="5597278"/>
  </r>
  <r>
    <s v="2025"/>
    <x v="0"/>
    <x v="0"/>
    <x v="0"/>
    <x v="0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709473"/>
    <n v="334573.73"/>
  </r>
  <r>
    <s v="2025"/>
    <x v="0"/>
    <x v="0"/>
    <x v="0"/>
    <x v="0"/>
    <x v="2"/>
    <x v="22"/>
    <x v="149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10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1468425"/>
    <n v="2398952.0300000003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15958611"/>
    <n v="347820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425816"/>
    <n v="350542.04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2970000"/>
    <n v="675671.47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50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25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115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6800000"/>
    <n v="710151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1200000"/>
    <n v="19470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7700000"/>
    <n v="1804253.4300000002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250000"/>
    <n v="64134.14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40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800000"/>
    <n v="306349.36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0"/>
    <n v="30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300000"/>
    <n v="1840.8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400000"/>
    <n v="0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4400000"/>
    <n v="1271872"/>
  </r>
  <r>
    <s v="2025"/>
    <x v="0"/>
    <x v="0"/>
    <x v="0"/>
    <x v="0"/>
    <x v="2"/>
    <x v="22"/>
    <x v="150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897289"/>
    <n v="1077978.29"/>
  </r>
  <r>
    <s v="2025"/>
    <x v="0"/>
    <x v="0"/>
    <x v="0"/>
    <x v="0"/>
    <x v="2"/>
    <x v="22"/>
    <x v="151"/>
    <s v="4 - SERVICIOS SOCIALES"/>
    <s v="4.5 - Protección social"/>
    <s v="4.5.10 - Asistencia social"/>
    <s v="2.1 - REMUNERACIONES Y CONTRIBUCIONES"/>
    <x v="0"/>
    <x v="0"/>
    <s v="00 - N/A"/>
    <s v="10 - FONDO GENERAL"/>
    <s v="(blank)"/>
    <x v="0"/>
    <n v="166834000"/>
    <n v="51256995.520000003"/>
  </r>
  <r>
    <s v="2025"/>
    <x v="0"/>
    <x v="0"/>
    <x v="0"/>
    <x v="0"/>
    <x v="2"/>
    <x v="22"/>
    <x v="151"/>
    <s v="4 - SERVICIOS SOCIALES"/>
    <s v="4.5 - Protección social"/>
    <s v="4.5.10 - Asistencia social"/>
    <s v="2.1 - REMUNERACIONES Y CONTRIBUCIONES"/>
    <x v="1"/>
    <x v="0"/>
    <s v="00 - N/A"/>
    <s v="10 - FONDO GENERAL"/>
    <s v="(blank)"/>
    <x v="0"/>
    <n v="28302000"/>
    <n v="13087105.380000001"/>
  </r>
  <r>
    <s v="2025"/>
    <x v="0"/>
    <x v="0"/>
    <x v="0"/>
    <x v="0"/>
    <x v="2"/>
    <x v="22"/>
    <x v="151"/>
    <s v="4 - SERVICIOS SOCIALES"/>
    <s v="4.5 - Protección social"/>
    <s v="4.5.10 - Asistencia social"/>
    <s v="2.1 - REMUNERACIONES Y CONTRIBUCIONES"/>
    <x v="4"/>
    <x v="0"/>
    <s v="00 - N/A"/>
    <s v="10 - FONDO GENERAL"/>
    <s v="(blank)"/>
    <x v="0"/>
    <n v="22465998"/>
    <n v="7322828.9800000032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5"/>
    <x v="0"/>
    <s v="00 - N/A"/>
    <s v="10 - FONDO GENERAL"/>
    <s v="(blank)"/>
    <x v="0"/>
    <n v="27452090"/>
    <n v="10262463.300000001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6"/>
    <x v="0"/>
    <s v="00 - N/A"/>
    <s v="10 - FONDO GENERAL"/>
    <s v="(blank)"/>
    <x v="0"/>
    <n v="215000"/>
    <n v="0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7"/>
    <x v="0"/>
    <s v="00 - N/A"/>
    <s v="10 - FONDO GENERAL"/>
    <s v="(blank)"/>
    <x v="0"/>
    <n v="3700000"/>
    <n v="365617.5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8"/>
    <x v="0"/>
    <s v="00 - N/A"/>
    <s v="10 - FONDO GENERAL"/>
    <s v="(blank)"/>
    <x v="0"/>
    <n v="1720000"/>
    <n v="0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9"/>
    <x v="0"/>
    <s v="00 - N/A"/>
    <s v="10 - FONDO GENERAL"/>
    <s v="(blank)"/>
    <x v="0"/>
    <n v="23404000"/>
    <n v="505445.41000000003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10"/>
    <x v="0"/>
    <s v="00 - N/A"/>
    <s v="10 - FONDO GENERAL"/>
    <s v="(blank)"/>
    <x v="0"/>
    <n v="14670500"/>
    <n v="5134276.9200000009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11"/>
    <x v="0"/>
    <s v="00 - N/A"/>
    <s v="10 - FONDO GENERAL"/>
    <s v="(blank)"/>
    <x v="0"/>
    <n v="2820000"/>
    <n v="577975.80000000005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12"/>
    <x v="0"/>
    <s v="00 - N/A"/>
    <s v="10 - FONDO GENERAL"/>
    <s v="(blank)"/>
    <x v="0"/>
    <n v="1635000"/>
    <n v="107346.06"/>
  </r>
  <r>
    <s v="2025"/>
    <x v="0"/>
    <x v="0"/>
    <x v="0"/>
    <x v="0"/>
    <x v="2"/>
    <x v="22"/>
    <x v="151"/>
    <s v="4 - SERVICIOS SOCIALES"/>
    <s v="4.5 - Protección social"/>
    <s v="4.5.10 - Asistencia social"/>
    <s v="2.2 - CONTRATACIÓN DE SERVICIOS"/>
    <x v="13"/>
    <x v="0"/>
    <s v="00 - N/A"/>
    <s v="10 - FONDO GENERAL"/>
    <s v="(blank)"/>
    <x v="0"/>
    <n v="3280000"/>
    <n v="599160.83000000007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14"/>
    <x v="0"/>
    <s v="00 - N/A"/>
    <s v="10 - FONDO GENERAL"/>
    <s v="(blank)"/>
    <x v="0"/>
    <n v="665000"/>
    <n v="63974.55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15"/>
    <x v="0"/>
    <s v="00 - N/A"/>
    <s v="10 - FONDO GENERAL"/>
    <s v="(blank)"/>
    <x v="0"/>
    <n v="125000"/>
    <n v="0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16"/>
    <x v="0"/>
    <s v="00 - N/A"/>
    <s v="10 - FONDO GENERAL"/>
    <s v="(blank)"/>
    <x v="0"/>
    <n v="475000"/>
    <n v="31246.400000000001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18"/>
    <x v="0"/>
    <s v="00 - N/A"/>
    <s v="10 - FONDO GENERAL"/>
    <s v="(blank)"/>
    <x v="0"/>
    <n v="300000"/>
    <n v="0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19"/>
    <x v="0"/>
    <s v="00 - N/A"/>
    <s v="10 - FONDO GENERAL"/>
    <s v="(blank)"/>
    <x v="0"/>
    <n v="305002"/>
    <n v="3548.4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20"/>
    <x v="0"/>
    <s v="00 - N/A"/>
    <s v="10 - FONDO GENERAL"/>
    <s v="(blank)"/>
    <x v="0"/>
    <n v="11100000"/>
    <n v="2460500"/>
  </r>
  <r>
    <s v="2025"/>
    <x v="0"/>
    <x v="0"/>
    <x v="0"/>
    <x v="0"/>
    <x v="2"/>
    <x v="22"/>
    <x v="151"/>
    <s v="4 - SERVICIOS SOCIALES"/>
    <s v="4.5 - Protección social"/>
    <s v="4.5.10 - Asistencia social"/>
    <s v="2.3 - MATERIALES Y SUMINISTROS"/>
    <x v="21"/>
    <x v="0"/>
    <s v="00 - N/A"/>
    <s v="10 - FONDO GENERAL"/>
    <s v="(blank)"/>
    <x v="0"/>
    <n v="1180687"/>
    <n v="143740.32000000004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3"/>
    <n v="320950608"/>
    <n v="71209888.230000004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30199000"/>
    <n v="3054850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3"/>
    <n v="76487550"/>
    <n v="677875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27967000"/>
    <n v="97250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3"/>
    <n v="37284247"/>
    <n v="10580431.1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8418389"/>
    <n v="4566916.0099999979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3"/>
    <n v="29080000"/>
    <n v="5996424.5499999998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3"/>
    <n v="4200000"/>
    <n v="344599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1100000"/>
    <n v="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3"/>
    <n v="2100000"/>
    <n v="2491214.33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1200000"/>
    <n v="40585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3"/>
    <n v="2050000"/>
    <n v="352396.35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900000"/>
    <n v="224244.52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3"/>
    <n v="11320000"/>
    <n v="999348.32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3"/>
    <n v="31000000"/>
    <n v="12594746.049999999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3"/>
    <n v="19800000"/>
    <n v="6430812.3699999992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3"/>
    <n v="22300000"/>
    <n v="2603308.3600000003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39800000"/>
    <n v="7262597.8200000003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3"/>
    <n v="15849366"/>
    <n v="1285374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2600000"/>
    <n v="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3"/>
    <n v="2350000"/>
    <n v="1396062.3900000001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3"/>
    <n v="600000"/>
    <n v="5972.72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3"/>
    <n v="650000"/>
    <n v="1006325.6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3"/>
    <n v="280000"/>
    <n v="224169.47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3"/>
    <n v="850000"/>
    <n v="139693.97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3"/>
    <n v="450000"/>
    <n v="0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3"/>
    <n v="14350000"/>
    <n v="4891519.82"/>
  </r>
  <r>
    <s v="2025"/>
    <x v="0"/>
    <x v="0"/>
    <x v="0"/>
    <x v="0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3"/>
    <n v="14350000"/>
    <n v="1300147.77"/>
  </r>
  <r>
    <s v="2025"/>
    <x v="0"/>
    <x v="0"/>
    <x v="0"/>
    <x v="0"/>
    <x v="2"/>
    <x v="23"/>
    <x v="152"/>
    <s v="1 - SERVICIOS  GENERALES"/>
    <s v="1.1 - Administración general"/>
    <s v="1.1.05 - Gestión de la administración general para transversalizar el enfoque de género"/>
    <s v="2.2 - CONTRATACIÓN DE SERVICIOS"/>
    <x v="7"/>
    <x v="0"/>
    <s v="00 - N/A"/>
    <s v="10 - FONDO GENERAL"/>
    <s v="(blank)"/>
    <x v="0"/>
    <n v="300000"/>
    <n v="0"/>
  </r>
  <r>
    <s v="2025"/>
    <x v="0"/>
    <x v="0"/>
    <x v="0"/>
    <x v="0"/>
    <x v="2"/>
    <x v="23"/>
    <x v="152"/>
    <s v="1 - SERVICIOS  GENERALES"/>
    <s v="1.1 - Administración general"/>
    <s v="1.1.05 - Gestión de la administración general para transversalizar el enfoque de género"/>
    <s v="2.2 - CONTRATACIÓN DE SERVICIOS"/>
    <x v="8"/>
    <x v="0"/>
    <s v="00 - N/A"/>
    <s v="10 - FONDO GENERAL"/>
    <s v="(blank)"/>
    <x v="0"/>
    <n v="175000"/>
    <n v="0"/>
  </r>
  <r>
    <s v="2025"/>
    <x v="0"/>
    <x v="0"/>
    <x v="0"/>
    <x v="0"/>
    <x v="2"/>
    <x v="23"/>
    <x v="152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1500000"/>
    <n v="126681.60000000001"/>
  </r>
  <r>
    <s v="2025"/>
    <x v="0"/>
    <x v="0"/>
    <x v="0"/>
    <x v="0"/>
    <x v="2"/>
    <x v="23"/>
    <x v="152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500000"/>
    <n v="0"/>
  </r>
  <r>
    <s v="2025"/>
    <x v="0"/>
    <x v="0"/>
    <x v="0"/>
    <x v="0"/>
    <x v="2"/>
    <x v="23"/>
    <x v="152"/>
    <s v="3 - PROTECCIÓN DEL MEDIO AMBIENTE"/>
    <s v="3.3 - Cambio Climático"/>
    <s v="3.3.04 - Gobernanza del riesgo de desastres climáticos"/>
    <s v="2.2 - CONTRATACIÓN DE SERVICIOS"/>
    <x v="12"/>
    <x v="0"/>
    <s v="00 - N/A"/>
    <s v="10 - FONDO GENERAL"/>
    <s v="(blank)"/>
    <x v="0"/>
    <n v="1100000"/>
    <n v="0"/>
  </r>
  <r>
    <s v="2025"/>
    <x v="0"/>
    <x v="0"/>
    <x v="0"/>
    <x v="0"/>
    <x v="2"/>
    <x v="23"/>
    <x v="152"/>
    <s v="3 - PROTECCIÓN DEL MEDIO AMBIENTE"/>
    <s v="3.3 - Cambio Climático"/>
    <s v="3.3.04 - Gobernanza del riesgo de desastres climáticos"/>
    <s v="2.3 - MATERIALES Y SUMINISTROS"/>
    <x v="21"/>
    <x v="0"/>
    <s v="00 - N/A"/>
    <s v="10 - FONDO GENERAL"/>
    <s v="(blank)"/>
    <x v="0"/>
    <n v="200000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0"/>
    <x v="0"/>
    <s v="00 - N/A"/>
    <s v="10 - FONDO GENERAL"/>
    <s v="(blank)"/>
    <x v="3"/>
    <n v="76461017"/>
    <n v="20362078.259999998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0"/>
    <x v="0"/>
    <s v="00 - N/A"/>
    <s v="10 - FONDO GENERAL"/>
    <s v="(blank)"/>
    <x v="0"/>
    <n v="81231758"/>
    <n v="1373070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1"/>
    <x v="0"/>
    <s v="00 - N/A"/>
    <s v="10 - FONDO GENERAL"/>
    <s v="(blank)"/>
    <x v="3"/>
    <n v="19210934"/>
    <n v="113500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3"/>
    <x v="0"/>
    <s v="00 - N/A"/>
    <s v="10 - FONDO GENERAL"/>
    <s v="(blank)"/>
    <x v="3"/>
    <n v="7820000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4"/>
    <x v="0"/>
    <s v="00 - N/A"/>
    <s v="10 - FONDO GENERAL"/>
    <s v="(blank)"/>
    <x v="3"/>
    <n v="10480654"/>
    <n v="3011859.67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1 - REMUNERACIONES Y CONTRIBUCIONES"/>
    <x v="4"/>
    <x v="0"/>
    <s v="00 - N/A"/>
    <s v="10 - FONDO GENERAL"/>
    <s v="(blank)"/>
    <x v="0"/>
    <n v="7036062"/>
    <n v="2052292.74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5"/>
    <x v="0"/>
    <s v="00 - N/A"/>
    <s v="10 - FONDO GENERAL"/>
    <s v="(blank)"/>
    <x v="3"/>
    <n v="10746608"/>
    <n v="3422161.9899999998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6"/>
    <x v="0"/>
    <s v="00 - N/A"/>
    <s v="10 - FONDO GENERAL"/>
    <s v="(blank)"/>
    <x v="3"/>
    <n v="39000"/>
    <n v="14691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7"/>
    <x v="0"/>
    <s v="00 - N/A"/>
    <s v="10 - FONDO GENERAL"/>
    <s v="(blank)"/>
    <x v="3"/>
    <n v="1276000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9"/>
    <x v="0"/>
    <s v="00 - N/A"/>
    <s v="10 - FONDO GENERAL"/>
    <s v="(blank)"/>
    <x v="3"/>
    <n v="4971392"/>
    <n v="289622.62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10"/>
    <x v="0"/>
    <s v="00 - N/A"/>
    <s v="10 - FONDO GENERAL"/>
    <s v="(blank)"/>
    <x v="3"/>
    <n v="1750000"/>
    <n v="170136.2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11"/>
    <x v="0"/>
    <s v="00 - N/A"/>
    <s v="10 - FONDO GENERAL"/>
    <s v="(blank)"/>
    <x v="3"/>
    <n v="14220000"/>
    <n v="408204.7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12"/>
    <x v="0"/>
    <s v="00 - N/A"/>
    <s v="10 - FONDO GENERAL"/>
    <s v="(blank)"/>
    <x v="3"/>
    <n v="8498000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2 - CONTRATACIÓN DE SERVICIOS"/>
    <x v="13"/>
    <x v="0"/>
    <s v="00 - N/A"/>
    <s v="10 - FONDO GENERAL"/>
    <s v="(blank)"/>
    <x v="3"/>
    <n v="4217000"/>
    <n v="209532.84000000003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14"/>
    <x v="0"/>
    <s v="00 - N/A"/>
    <s v="10 - FONDO GENERAL"/>
    <s v="(blank)"/>
    <x v="3"/>
    <n v="533434"/>
    <n v="96690.53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16"/>
    <x v="0"/>
    <s v="00 - N/A"/>
    <s v="10 - FONDO GENERAL"/>
    <s v="(blank)"/>
    <x v="3"/>
    <n v="268000"/>
    <n v="158759.83000000002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17"/>
    <x v="0"/>
    <s v="00 - N/A"/>
    <s v="10 - FONDO GENERAL"/>
    <s v="(blank)"/>
    <x v="3"/>
    <n v="252320"/>
    <n v="58410.95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19"/>
    <x v="0"/>
    <s v="00 - N/A"/>
    <s v="10 - FONDO GENERAL"/>
    <s v="(blank)"/>
    <x v="3"/>
    <n v="50696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20"/>
    <x v="0"/>
    <s v="00 - N/A"/>
    <s v="10 - FONDO GENERAL"/>
    <s v="(blank)"/>
    <x v="3"/>
    <n v="4700000"/>
    <n v="0"/>
  </r>
  <r>
    <s v="2025"/>
    <x v="0"/>
    <x v="0"/>
    <x v="0"/>
    <x v="0"/>
    <x v="2"/>
    <x v="23"/>
    <x v="153"/>
    <s v="4 - SERVICIOS SOCIALES"/>
    <s v="4.4 - Educación"/>
    <s v="4.4.09 - Enseñanza no atribuible a ningún nivel"/>
    <s v="2.3 - MATERIALES Y SUMINISTROS"/>
    <x v="21"/>
    <x v="0"/>
    <s v="00 - N/A"/>
    <s v="10 - FONDO GENERAL"/>
    <s v="(blank)"/>
    <x v="3"/>
    <n v="2059322"/>
    <n v="348651.30000000005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0"/>
    <x v="0"/>
    <s v="00 - N/A"/>
    <s v="10 - FONDO GENERAL"/>
    <s v="(blank)"/>
    <x v="3"/>
    <n v="380967722"/>
    <n v="84286023.280000001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0"/>
    <x v="0"/>
    <s v="00 - N/A"/>
    <s v="10 - FONDO GENERAL"/>
    <s v="(blank)"/>
    <x v="0"/>
    <n v="126530564"/>
    <n v="23780775.32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1"/>
    <x v="0"/>
    <s v="00 - N/A"/>
    <s v="10 - FONDO GENERAL"/>
    <s v="(blank)"/>
    <x v="3"/>
    <n v="75310894"/>
    <n v="1305000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1"/>
    <x v="0"/>
    <s v="00 - N/A"/>
    <s v="10 - FONDO GENERAL"/>
    <s v="(blank)"/>
    <x v="0"/>
    <n v="45642532"/>
    <n v="4605000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2"/>
    <x v="0"/>
    <s v="00 - N/A"/>
    <s v="10 - FONDO GENERAL"/>
    <s v="(blank)"/>
    <x v="3"/>
    <n v="200000"/>
    <n v="0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4"/>
    <x v="0"/>
    <s v="00 - N/A"/>
    <s v="10 - FONDO GENERAL"/>
    <s v="(blank)"/>
    <x v="3"/>
    <n v="62515866"/>
    <n v="12271082.669999998"/>
  </r>
  <r>
    <s v="2025"/>
    <x v="0"/>
    <x v="0"/>
    <x v="0"/>
    <x v="0"/>
    <x v="2"/>
    <x v="23"/>
    <x v="154"/>
    <s v="2 - SERVICIOS ECONÓMICOS"/>
    <s v="2.7 - Comunicaciones"/>
    <s v="2.7.01 - Comunicaciones"/>
    <s v="2.1 - REMUNERACIONES Y CONTRIBUCIONES"/>
    <x v="4"/>
    <x v="0"/>
    <s v="00 - N/A"/>
    <s v="10 - FONDO GENERAL"/>
    <s v="(blank)"/>
    <x v="0"/>
    <n v="18379942"/>
    <n v="3597395.8399999994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5"/>
    <x v="0"/>
    <s v="00 - N/A"/>
    <s v="10 - FONDO GENERAL"/>
    <s v="(blank)"/>
    <x v="3"/>
    <n v="10000000"/>
    <n v="3178550.68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5"/>
    <x v="0"/>
    <s v="00 - N/A"/>
    <s v="10 - FONDO GENERAL"/>
    <s v="(blank)"/>
    <x v="0"/>
    <n v="92400000"/>
    <n v="29228444.370000005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9"/>
    <x v="0"/>
    <s v="00 - N/A"/>
    <s v="10 - FONDO GENERAL"/>
    <s v="(blank)"/>
    <x v="3"/>
    <n v="182263629"/>
    <n v="43830510.399999999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9"/>
    <x v="0"/>
    <s v="00 - N/A"/>
    <s v="10 - FONDO GENERAL"/>
    <s v="(blank)"/>
    <x v="0"/>
    <n v="288565568"/>
    <n v="62870485.450000003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10"/>
    <x v="0"/>
    <s v="00 - N/A"/>
    <s v="10 - FONDO GENERAL"/>
    <s v="(blank)"/>
    <x v="3"/>
    <n v="5950000"/>
    <n v="1288965.1200000001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11"/>
    <x v="0"/>
    <s v="00 - N/A"/>
    <s v="10 - FONDO GENERAL"/>
    <s v="(blank)"/>
    <x v="3"/>
    <n v="0"/>
    <n v="0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12"/>
    <x v="0"/>
    <s v="00 - N/A"/>
    <s v="10 - FONDO GENERAL"/>
    <s v="(blank)"/>
    <x v="3"/>
    <n v="50000"/>
    <n v="23300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12"/>
    <x v="0"/>
    <s v="00 - N/A"/>
    <s v="10 - FONDO GENERAL"/>
    <s v="(blank)"/>
    <x v="0"/>
    <n v="21773071"/>
    <n v="13424747.359999999"/>
  </r>
  <r>
    <s v="2025"/>
    <x v="0"/>
    <x v="0"/>
    <x v="0"/>
    <x v="0"/>
    <x v="2"/>
    <x v="23"/>
    <x v="154"/>
    <s v="2 - SERVICIOS ECONÓMICOS"/>
    <s v="2.7 - Comunicaciones"/>
    <s v="2.7.01 - Comunicaciones"/>
    <s v="2.2 - CONTRATACIÓN DE SERVICIOS"/>
    <x v="13"/>
    <x v="0"/>
    <s v="00 - N/A"/>
    <s v="10 - FONDO GENERAL"/>
    <s v="(blank)"/>
    <x v="0"/>
    <n v="3650000"/>
    <n v="787791.60000000009"/>
  </r>
  <r>
    <s v="2025"/>
    <x v="0"/>
    <x v="0"/>
    <x v="0"/>
    <x v="0"/>
    <x v="2"/>
    <x v="23"/>
    <x v="154"/>
    <s v="2 - SERVICIOS ECONÓMICOS"/>
    <s v="2.7 - Comunicaciones"/>
    <s v="2.7.01 - Comunicaciones"/>
    <s v="2.3 - MATERIALES Y SUMINISTROS"/>
    <x v="14"/>
    <x v="0"/>
    <s v="00 - N/A"/>
    <s v="10 - FONDO GENERAL"/>
    <s v="(blank)"/>
    <x v="3"/>
    <n v="0"/>
    <n v="246848"/>
  </r>
  <r>
    <s v="2025"/>
    <x v="0"/>
    <x v="0"/>
    <x v="0"/>
    <x v="0"/>
    <x v="2"/>
    <x v="23"/>
    <x v="154"/>
    <s v="2 - SERVICIOS ECONÓMICOS"/>
    <s v="2.7 - Comunicaciones"/>
    <s v="2.7.01 - Comunicaciones"/>
    <s v="2.3 - MATERIALES Y SUMINISTROS"/>
    <x v="15"/>
    <x v="0"/>
    <s v="00 - N/A"/>
    <s v="10 - FONDO GENERAL"/>
    <s v="(blank)"/>
    <x v="3"/>
    <n v="0"/>
    <n v="0"/>
  </r>
  <r>
    <s v="2025"/>
    <x v="0"/>
    <x v="0"/>
    <x v="0"/>
    <x v="0"/>
    <x v="2"/>
    <x v="23"/>
    <x v="154"/>
    <s v="2 - SERVICIOS ECONÓMICOS"/>
    <s v="2.7 - Comunicaciones"/>
    <s v="2.7.01 - Comunicaciones"/>
    <s v="2.3 - MATERIALES Y SUMINISTROS"/>
    <x v="16"/>
    <x v="0"/>
    <s v="00 - N/A"/>
    <s v="10 - FONDO GENERAL"/>
    <s v="(blank)"/>
    <x v="3"/>
    <n v="0"/>
    <n v="0"/>
  </r>
  <r>
    <s v="2025"/>
    <x v="0"/>
    <x v="0"/>
    <x v="0"/>
    <x v="0"/>
    <x v="2"/>
    <x v="23"/>
    <x v="154"/>
    <s v="2 - SERVICIOS ECONÓMICOS"/>
    <s v="2.7 - Comunicaciones"/>
    <s v="2.7.01 - Comunicaciones"/>
    <s v="2.3 - MATERIALES Y SUMINISTROS"/>
    <x v="20"/>
    <x v="0"/>
    <s v="00 - N/A"/>
    <s v="10 - FONDO GENERAL"/>
    <s v="(blank)"/>
    <x v="3"/>
    <n v="13200000"/>
    <n v="0"/>
  </r>
  <r>
    <s v="2025"/>
    <x v="0"/>
    <x v="0"/>
    <x v="0"/>
    <x v="0"/>
    <x v="2"/>
    <x v="23"/>
    <x v="154"/>
    <s v="2 - SERVICIOS ECONÓMICOS"/>
    <s v="2.7 - Comunicaciones"/>
    <s v="2.7.01 - Comunicaciones"/>
    <s v="2.3 - MATERIALES Y SUMINISTROS"/>
    <x v="21"/>
    <x v="0"/>
    <s v="00 - N/A"/>
    <s v="10 - FONDO GENERAL"/>
    <s v="(blank)"/>
    <x v="3"/>
    <n v="0"/>
    <n v="0"/>
  </r>
  <r>
    <s v="2025"/>
    <x v="0"/>
    <x v="0"/>
    <x v="0"/>
    <x v="0"/>
    <x v="2"/>
    <x v="24"/>
    <x v="155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1 - SERVICIOS  GENERALES"/>
    <s v="1.1 - Administración general"/>
    <s v="1.1.05 - Gestión de la administración general para transversalizar el enfoque de género"/>
    <s v="2.3 - MATERIALES Y SUMINISTROS"/>
    <x v="21"/>
    <x v="0"/>
    <s v="00 - N/A"/>
    <s v="10 - FONDO GENERAL"/>
    <s v="(blank)"/>
    <x v="0"/>
    <n v="0"/>
    <n v="53100"/>
  </r>
  <r>
    <s v="2025"/>
    <x v="0"/>
    <x v="0"/>
    <x v="0"/>
    <x v="0"/>
    <x v="2"/>
    <x v="24"/>
    <x v="155"/>
    <s v="2 - SERVICIOS ECONÓMICOS"/>
    <s v="2.4 - Energía y combustible"/>
    <s v="2.4.03 - Combustible"/>
    <s v="2.1 - REMUNERACIONES Y CONTRIBUCIONES"/>
    <x v="0"/>
    <x v="0"/>
    <s v="00 - N/A"/>
    <s v="10 - FONDO GENERAL"/>
    <s v="(blank)"/>
    <x v="0"/>
    <n v="10104000"/>
    <n v="2904000"/>
  </r>
  <r>
    <s v="2025"/>
    <x v="0"/>
    <x v="0"/>
    <x v="0"/>
    <x v="0"/>
    <x v="2"/>
    <x v="24"/>
    <x v="155"/>
    <s v="2 - SERVICIOS ECONÓMICOS"/>
    <s v="2.4 - Energía y combustible"/>
    <s v="2.4.03 - Combustible"/>
    <s v="2.1 - REMUNERACIONES Y CONTRIBUCIONES"/>
    <x v="4"/>
    <x v="0"/>
    <s v="00 - N/A"/>
    <s v="10 - FONDO GENERAL"/>
    <s v="(blank)"/>
    <x v="0"/>
    <n v="1415643"/>
    <n v="410844.77999999997"/>
  </r>
  <r>
    <s v="2025"/>
    <x v="0"/>
    <x v="0"/>
    <x v="0"/>
    <x v="0"/>
    <x v="2"/>
    <x v="24"/>
    <x v="155"/>
    <s v="2 - SERVICIOS ECONÓMICOS"/>
    <s v="2.4 - Energía y combustible"/>
    <s v="2.4.03 - Combustible"/>
    <s v="2.2 - CONTRATACIÓN DE SERVICIOS"/>
    <x v="7"/>
    <x v="0"/>
    <s v="00 - N/A"/>
    <s v="10 - FONDO GENERAL"/>
    <s v="(blank)"/>
    <x v="0"/>
    <n v="200000"/>
    <n v="0"/>
  </r>
  <r>
    <s v="2025"/>
    <x v="0"/>
    <x v="0"/>
    <x v="0"/>
    <x v="0"/>
    <x v="2"/>
    <x v="24"/>
    <x v="155"/>
    <s v="2 - SERVICIOS ECONÓMICOS"/>
    <s v="2.4 - Energía y combustible"/>
    <s v="2.4.03 - Combustible"/>
    <s v="2.2 - CONTRATACIÓN DE SERVICIOS"/>
    <x v="12"/>
    <x v="0"/>
    <s v="00 - N/A"/>
    <s v="10 - FONDO GENERAL"/>
    <s v="(blank)"/>
    <x v="0"/>
    <n v="800000"/>
    <n v="0"/>
  </r>
  <r>
    <s v="2025"/>
    <x v="0"/>
    <x v="0"/>
    <x v="0"/>
    <x v="0"/>
    <x v="2"/>
    <x v="24"/>
    <x v="155"/>
    <s v="2 - SERVICIOS ECONÓMICOS"/>
    <s v="2.4 - Energía y combustible"/>
    <s v="2.4.03 - Combustible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2 - SERVICIOS ECONÓMICOS"/>
    <s v="2.4 - Energía y combustible"/>
    <s v="2.4.08 - Energía eléctrica de fuentes nucleares"/>
    <s v="2.2 - CONTRATACIÓN DE SERVICIOS"/>
    <x v="7"/>
    <x v="0"/>
    <s v="00 - N/A"/>
    <s v="10 - FONDO GENERAL"/>
    <s v="(blank)"/>
    <x v="0"/>
    <n v="500000"/>
    <n v="0"/>
  </r>
  <r>
    <s v="2025"/>
    <x v="0"/>
    <x v="0"/>
    <x v="0"/>
    <x v="0"/>
    <x v="2"/>
    <x v="24"/>
    <x v="155"/>
    <s v="2 - SERVICIOS ECONÓMICOS"/>
    <s v="2.4 - Energía y combustible"/>
    <s v="2.4.08 - Energía eléctrica de fuentes nucleares"/>
    <s v="2.2 - CONTRATACIÓN DE SERVICIOS"/>
    <x v="12"/>
    <x v="0"/>
    <s v="00 - N/A"/>
    <s v="10 - FONDO GENERAL"/>
    <s v="(blank)"/>
    <x v="0"/>
    <n v="1000000"/>
    <n v="0"/>
  </r>
  <r>
    <s v="2025"/>
    <x v="0"/>
    <x v="0"/>
    <x v="0"/>
    <x v="0"/>
    <x v="2"/>
    <x v="24"/>
    <x v="155"/>
    <s v="2 - SERVICIOS ECONÓMICOS"/>
    <s v="2.4 - Energía y combustible"/>
    <s v="2.4.08 - Energía eléctrica de fuentes nucleares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x v="0"/>
    <x v="0"/>
    <s v="00 - N/A"/>
    <s v="10 - FONDO GENERAL"/>
    <s v="(blank)"/>
    <x v="0"/>
    <n v="785478000"/>
    <n v="163900811.71000001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x v="1"/>
    <x v="0"/>
    <s v="00 - N/A"/>
    <s v="10 - FONDO GENERAL"/>
    <s v="(blank)"/>
    <x v="0"/>
    <n v="171446400"/>
    <n v="1212410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x v="3"/>
    <x v="0"/>
    <s v="00 - N/A"/>
    <s v="10 - FONDO GENERAL"/>
    <s v="(blank)"/>
    <x v="0"/>
    <n v="7200000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1 - REMUNERACIONES Y CONTRIBUCIONES"/>
    <x v="4"/>
    <x v="0"/>
    <s v="00 - N/A"/>
    <s v="10 - FONDO GENERAL"/>
    <s v="(blank)"/>
    <x v="0"/>
    <n v="106203865"/>
    <n v="24072387.919999998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5"/>
    <x v="0"/>
    <s v="00 - N/A"/>
    <s v="10 - FONDO GENERAL"/>
    <s v="(blank)"/>
    <x v="0"/>
    <n v="51813564"/>
    <n v="12961948.669999998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6"/>
    <x v="0"/>
    <s v="00 - N/A"/>
    <s v="10 - FONDO GENERAL"/>
    <s v="(blank)"/>
    <x v="0"/>
    <n v="54000000"/>
    <n v="1170057.76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6"/>
    <x v="0"/>
    <s v="00 - N/A"/>
    <s v="20 - FONDOS CON DESTINO ESPECÍFICO"/>
    <s v="(blank)"/>
    <x v="0"/>
    <n v="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7"/>
    <x v="0"/>
    <s v="00 - N/A"/>
    <s v="10 - FONDO GENERAL"/>
    <s v="(blank)"/>
    <x v="0"/>
    <n v="54000000"/>
    <n v="7710399.1899999995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8"/>
    <x v="0"/>
    <s v="00 - N/A"/>
    <s v="10 - FONDO GENERAL"/>
    <s v="(blank)"/>
    <x v="0"/>
    <n v="0"/>
    <n v="23400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9"/>
    <x v="0"/>
    <s v="00 - N/A"/>
    <s v="10 - FONDO GENERAL"/>
    <s v="(blank)"/>
    <x v="0"/>
    <n v="76659500"/>
    <n v="8052324.29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9"/>
    <x v="0"/>
    <s v="00 - N/A"/>
    <s v="20 - FONDOS CON DESTINO ESPECÍFICO"/>
    <s v="(blank)"/>
    <x v="0"/>
    <n v="300000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10"/>
    <x v="0"/>
    <s v="00 - N/A"/>
    <s v="10 - FONDO GENERAL"/>
    <s v="(blank)"/>
    <x v="0"/>
    <n v="60080000"/>
    <n v="9258839.6500000004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11"/>
    <x v="0"/>
    <s v="00 - N/A"/>
    <s v="10 - FONDO GENERAL"/>
    <s v="(blank)"/>
    <x v="0"/>
    <n v="13200000"/>
    <n v="2261320.0699999994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12"/>
    <x v="0"/>
    <s v="00 - N/A"/>
    <s v="10 - FONDO GENERAL"/>
    <s v="(blank)"/>
    <x v="0"/>
    <n v="126800000"/>
    <n v="10884898.920000002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2 - CONTRATACIÓN DE SERVICIOS"/>
    <x v="13"/>
    <x v="0"/>
    <s v="00 - N/A"/>
    <s v="10 - FONDO GENERAL"/>
    <s v="(blank)"/>
    <x v="0"/>
    <n v="67000000"/>
    <n v="2709905.63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4"/>
    <x v="0"/>
    <s v="00 - N/A"/>
    <s v="10 - FONDO GENERAL"/>
    <s v="(blank)"/>
    <x v="0"/>
    <n v="15000000"/>
    <n v="1562926.3000000003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4"/>
    <x v="0"/>
    <s v="00 - N/A"/>
    <s v="20 - FONDOS CON DESTINO ESPECÍFICO"/>
    <s v="(blank)"/>
    <x v="0"/>
    <n v="3000000"/>
    <n v="1709076.6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5"/>
    <x v="0"/>
    <s v="00 - N/A"/>
    <s v="10 - FONDO GENERAL"/>
    <s v="(blank)"/>
    <x v="0"/>
    <n v="3469991"/>
    <n v="75048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6"/>
    <x v="0"/>
    <s v="00 - N/A"/>
    <s v="10 - FONDO GENERAL"/>
    <s v="(blank)"/>
    <x v="0"/>
    <n v="7700000"/>
    <n v="179949.6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7"/>
    <x v="0"/>
    <s v="00 - N/A"/>
    <s v="10 - FONDO GENERAL"/>
    <s v="(blank)"/>
    <x v="0"/>
    <n v="200000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8"/>
    <x v="0"/>
    <s v="00 - N/A"/>
    <s v="10 - FONDO GENERAL"/>
    <s v="(blank)"/>
    <x v="0"/>
    <n v="330000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9"/>
    <x v="0"/>
    <s v="00 - N/A"/>
    <s v="10 - FONDO GENERAL"/>
    <s v="(blank)"/>
    <x v="0"/>
    <n v="27640000"/>
    <n v="303977.26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19"/>
    <x v="0"/>
    <s v="00 - N/A"/>
    <s v="20 - FONDOS CON DESTINO ESPECÍFICO"/>
    <s v="(blank)"/>
    <x v="0"/>
    <n v="30000000"/>
    <n v="430545.54999999993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20"/>
    <x v="0"/>
    <s v="00 - N/A"/>
    <s v="10 - FONDO GENERAL"/>
    <s v="(blank)"/>
    <x v="0"/>
    <n v="49800000"/>
    <n v="3048970.6100000003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20"/>
    <x v="0"/>
    <s v="00 - N/A"/>
    <s v="20 - FONDOS CON DESTINO ESPECÍFICO"/>
    <s v="(blank)"/>
    <x v="0"/>
    <n v="450000"/>
    <n v="0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21"/>
    <x v="0"/>
    <s v="00 - N/A"/>
    <s v="10 - FONDO GENERAL"/>
    <s v="(blank)"/>
    <x v="0"/>
    <n v="99102063"/>
    <n v="3425236.42"/>
  </r>
  <r>
    <s v="2025"/>
    <x v="0"/>
    <x v="0"/>
    <x v="0"/>
    <x v="0"/>
    <x v="2"/>
    <x v="24"/>
    <x v="155"/>
    <s v="2 - SERVICIOS ECONÓMICOS"/>
    <s v="2.4 - Energía y combustible"/>
    <s v="2.4.09 - Conservación, aprovechamiento y explotación racionalizada de fuentes de electricidad"/>
    <s v="2.3 - MATERIALES Y SUMINISTROS"/>
    <x v="21"/>
    <x v="0"/>
    <s v="00 - N/A"/>
    <s v="20 - FONDOS CON DESTINO ESPECÍFICO"/>
    <s v="(blank)"/>
    <x v="0"/>
    <n v="83000000"/>
    <n v="18665122.319999997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1 - REMUNERACIONES Y CONTRIBUCIONES"/>
    <x v="0"/>
    <x v="0"/>
    <s v="00 - N/A"/>
    <s v="10 - FONDO GENERAL"/>
    <s v="(blank)"/>
    <x v="0"/>
    <n v="47148000"/>
    <n v="11586833.34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1 - REMUNERACIONES Y CONTRIBUCIONES"/>
    <x v="4"/>
    <x v="0"/>
    <s v="00 - N/A"/>
    <s v="10 - FONDO GENERAL"/>
    <s v="(blank)"/>
    <x v="0"/>
    <n v="7043300"/>
    <n v="1733439.6000000003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2 - CONTRATACIÓN DE SERVICIOS"/>
    <x v="7"/>
    <x v="0"/>
    <s v="00 - N/A"/>
    <s v="10 - FONDO GENERAL"/>
    <s v="(blank)"/>
    <x v="0"/>
    <n v="2200000"/>
    <n v="0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2 - CONTRATACIÓN DE SERVICIOS"/>
    <x v="12"/>
    <x v="0"/>
    <s v="00 - N/A"/>
    <s v="10 - FONDO GENERAL"/>
    <s v="(blank)"/>
    <x v="0"/>
    <n v="200000"/>
    <n v="0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2 - CONTRATACIÓN DE SERVICIOS"/>
    <x v="13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3 - MATERIALES Y SUMINISTROS"/>
    <x v="15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3 - MATERIALES Y SUMINISTROS"/>
    <x v="19"/>
    <x v="0"/>
    <s v="00 - N/A"/>
    <s v="10 - FONDO GENERAL"/>
    <s v="(blank)"/>
    <x v="0"/>
    <n v="0"/>
    <n v="0"/>
  </r>
  <r>
    <s v="2025"/>
    <x v="0"/>
    <x v="0"/>
    <x v="0"/>
    <x v="0"/>
    <x v="2"/>
    <x v="24"/>
    <x v="155"/>
    <s v="2 - SERVICIOS ECONÓMICOS"/>
    <s v="2.5 - Minería, manufactura y construcción"/>
    <s v="2.5.01 - Extracción de recursos minerales"/>
    <s v="2.3 - MATERIALES Y SUMINISTROS"/>
    <x v="21"/>
    <x v="0"/>
    <s v="00 - N/A"/>
    <s v="10 - FONDO GENERAL"/>
    <s v="(blank)"/>
    <x v="0"/>
    <n v="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1 - REMUNERACIONES Y CONTRIBUCIONES"/>
    <x v="0"/>
    <x v="0"/>
    <s v="00 - N/A"/>
    <s v="10 - FONDO GENERAL"/>
    <s v="(blank)"/>
    <x v="0"/>
    <n v="122283982"/>
    <n v="26596980.129999999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1 - REMUNERACIONES Y CONTRIBUCIONES"/>
    <x v="1"/>
    <x v="0"/>
    <s v="00 - N/A"/>
    <s v="10 - FONDO GENERAL"/>
    <s v="(blank)"/>
    <x v="0"/>
    <n v="19793842"/>
    <n v="47600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1 - REMUNERACIONES Y CONTRIBUCIONES"/>
    <x v="2"/>
    <x v="0"/>
    <s v="00 - N/A"/>
    <s v="10 - FONDO GENERAL"/>
    <s v="(blank)"/>
    <x v="0"/>
    <n v="10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1 - REMUNERACIONES Y CONTRIBUCIONES"/>
    <x v="4"/>
    <x v="0"/>
    <s v="00 - N/A"/>
    <s v="10 - FONDO GENERAL"/>
    <s v="(blank)"/>
    <x v="0"/>
    <n v="17102596"/>
    <n v="3988820.87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5"/>
    <x v="0"/>
    <s v="00 - N/A"/>
    <s v="10 - FONDO GENERAL"/>
    <s v="(blank)"/>
    <x v="0"/>
    <n v="3053332"/>
    <n v="1210762.71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6"/>
    <x v="0"/>
    <s v="00 - N/A"/>
    <s v="10 - FONDO GENERAL"/>
    <s v="(blank)"/>
    <x v="0"/>
    <n v="4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7"/>
    <x v="0"/>
    <s v="00 - N/A"/>
    <s v="10 - FONDO GENERAL"/>
    <s v="(blank)"/>
    <x v="0"/>
    <n v="3500000"/>
    <n v="1165255.3999999999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7"/>
    <x v="0"/>
    <s v="00 - N/A"/>
    <s v="20 - FONDOS CON DESTINO ESPECÍFICO"/>
    <s v="(blank)"/>
    <x v="0"/>
    <n v="95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8"/>
    <x v="0"/>
    <s v="00 - N/A"/>
    <s v="10 - FONDO GENERAL"/>
    <s v="(blank)"/>
    <x v="0"/>
    <n v="362000"/>
    <n v="81696.72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9"/>
    <x v="0"/>
    <s v="00 - N/A"/>
    <s v="10 - FONDO GENERAL"/>
    <s v="(blank)"/>
    <x v="0"/>
    <n v="1205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0"/>
    <x v="0"/>
    <s v="00 - N/A"/>
    <s v="10 - FONDO GENERAL"/>
    <s v="(blank)"/>
    <x v="0"/>
    <n v="2499650"/>
    <n v="1656706.8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1"/>
    <x v="0"/>
    <s v="00 - N/A"/>
    <s v="10 - FONDO GENERAL"/>
    <s v="(blank)"/>
    <x v="0"/>
    <n v="1923000"/>
    <n v="283925.34999999998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1"/>
    <x v="0"/>
    <s v="00 - N/A"/>
    <s v="20 - FONDOS CON DESTINO ESPECÍFICO"/>
    <s v="(blank)"/>
    <x v="0"/>
    <n v="10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2"/>
    <x v="0"/>
    <s v="00 - N/A"/>
    <s v="10 - FONDO GENERAL"/>
    <s v="(blank)"/>
    <x v="0"/>
    <n v="720600"/>
    <n v="141707.91999999998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3"/>
    <x v="0"/>
    <s v="00 - N/A"/>
    <s v="10 - FONDO GENERAL"/>
    <s v="(blank)"/>
    <x v="0"/>
    <n v="5493075"/>
    <n v="808618.6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2 - CONTRATACIÓN DE SERVICIOS"/>
    <x v="13"/>
    <x v="0"/>
    <s v="00 - N/A"/>
    <s v="20 - FONDOS CON DESTINO ESPECÍFICO"/>
    <s v="(blank)"/>
    <x v="0"/>
    <n v="50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14"/>
    <x v="0"/>
    <s v="00 - N/A"/>
    <s v="10 - FONDO GENERAL"/>
    <s v="(blank)"/>
    <x v="0"/>
    <n v="614400"/>
    <n v="191819.4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15"/>
    <x v="0"/>
    <s v="00 - N/A"/>
    <s v="10 - FONDO GENERAL"/>
    <s v="(blank)"/>
    <x v="0"/>
    <n v="225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16"/>
    <x v="0"/>
    <s v="00 - N/A"/>
    <s v="10 - FONDO GENERAL"/>
    <s v="(blank)"/>
    <x v="0"/>
    <n v="435100"/>
    <n v="135399.1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18"/>
    <x v="0"/>
    <s v="00 - N/A"/>
    <s v="10 - FONDO GENERAL"/>
    <s v="(blank)"/>
    <x v="0"/>
    <n v="228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19"/>
    <x v="0"/>
    <s v="00 - N/A"/>
    <s v="10 - FONDO GENERAL"/>
    <s v="(blank)"/>
    <x v="0"/>
    <n v="180000"/>
    <n v="0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20"/>
    <x v="0"/>
    <s v="00 - N/A"/>
    <s v="10 - FONDO GENERAL"/>
    <s v="(blank)"/>
    <x v="0"/>
    <n v="4700000"/>
    <n v="2507.5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21"/>
    <x v="0"/>
    <s v="00 - N/A"/>
    <s v="10 - FONDO GENERAL"/>
    <s v="(blank)"/>
    <x v="0"/>
    <n v="1400991"/>
    <n v="270957.7"/>
  </r>
  <r>
    <s v="2025"/>
    <x v="0"/>
    <x v="0"/>
    <x v="0"/>
    <x v="0"/>
    <x v="2"/>
    <x v="24"/>
    <x v="156"/>
    <s v="2 - SERVICIOS ECONÓMICOS"/>
    <s v="2.5 - Minería, manufactura y construcción"/>
    <s v="2.5.01 - Extracción de recursos minerales"/>
    <s v="2.3 - MATERIALES Y SUMINISTROS"/>
    <x v="21"/>
    <x v="0"/>
    <s v="00 - N/A"/>
    <s v="20 - FONDOS CON DESTINO ESPECÍFICO"/>
    <s v="(blank)"/>
    <x v="0"/>
    <n v="148836"/>
    <n v="0"/>
  </r>
  <r>
    <s v="2025"/>
    <x v="0"/>
    <x v="0"/>
    <x v="0"/>
    <x v="0"/>
    <x v="2"/>
    <x v="25"/>
    <x v="157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709398"/>
    <n v="0"/>
  </r>
  <r>
    <s v="2025"/>
    <x v="0"/>
    <x v="0"/>
    <x v="0"/>
    <x v="0"/>
    <x v="2"/>
    <x v="25"/>
    <x v="157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10 - FONDO GENERAL"/>
    <s v="(blank)"/>
    <x v="0"/>
    <n v="109398"/>
    <n v="0"/>
  </r>
  <r>
    <s v="2025"/>
    <x v="0"/>
    <x v="0"/>
    <x v="0"/>
    <x v="0"/>
    <x v="2"/>
    <x v="25"/>
    <x v="157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10 - FONDO GENERAL"/>
    <s v="(blank)"/>
    <x v="0"/>
    <n v="225880"/>
    <n v="0"/>
  </r>
  <r>
    <s v="2025"/>
    <x v="0"/>
    <x v="0"/>
    <x v="0"/>
    <x v="0"/>
    <x v="2"/>
    <x v="25"/>
    <x v="157"/>
    <s v="3 - PROTECCIÓN DEL MEDIO AMBIENTE"/>
    <s v="3.3 - Cambio Climático"/>
    <s v="3.3.06 - Respuesta y recuperación de desastres climáticos"/>
    <s v="2.1 - REMUNERACIONES Y CONTRIBUCIONES"/>
    <x v="0"/>
    <x v="0"/>
    <s v="00 - N/A"/>
    <s v="10 - FONDO GENERAL"/>
    <s v="(blank)"/>
    <x v="0"/>
    <n v="709398"/>
    <n v="0"/>
  </r>
  <r>
    <s v="2025"/>
    <x v="0"/>
    <x v="0"/>
    <x v="0"/>
    <x v="0"/>
    <x v="2"/>
    <x v="25"/>
    <x v="157"/>
    <s v="3 - PROTECCIÓN DEL MEDIO AMBIENTE"/>
    <s v="3.3 - Cambio Climático"/>
    <s v="3.3.06 - Respuesta y recuperación de desastres climáticos"/>
    <s v="2.1 - REMUNERACIONES Y CONTRIBUCIONES"/>
    <x v="1"/>
    <x v="0"/>
    <s v="00 - N/A"/>
    <s v="10 - FONDO GENERAL"/>
    <s v="(blank)"/>
    <x v="0"/>
    <n v="109398"/>
    <n v="0"/>
  </r>
  <r>
    <s v="2025"/>
    <x v="0"/>
    <x v="0"/>
    <x v="0"/>
    <x v="0"/>
    <x v="2"/>
    <x v="25"/>
    <x v="157"/>
    <s v="3 - PROTECCIÓN DEL MEDIO AMBIENTE"/>
    <s v="3.3 - Cambio Climático"/>
    <s v="3.3.06 - Respuesta y recuperación de desastres climáticos"/>
    <s v="2.1 - REMUNERACIONES Y CONTRIBUCIONES"/>
    <x v="4"/>
    <x v="0"/>
    <s v="00 - N/A"/>
    <s v="10 - FONDO GENERAL"/>
    <s v="(blank)"/>
    <x v="0"/>
    <n v="22588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0"/>
    <x v="0"/>
    <s v="00 - N/A"/>
    <s v="10 - FONDO GENERAL"/>
    <s v="(blank)"/>
    <x v="0"/>
    <n v="1407995594"/>
    <n v="296058056.34000003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0"/>
    <x v="0"/>
    <s v="00 - N/A"/>
    <s v="20 - FONDOS CON DESTINO ESPECÍFICO"/>
    <s v="(blank)"/>
    <x v="0"/>
    <n v="5510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1"/>
    <x v="0"/>
    <s v="00 - N/A"/>
    <s v="10 - FONDO GENERAL"/>
    <s v="(blank)"/>
    <x v="0"/>
    <n v="187229617"/>
    <n v="1850400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1"/>
    <x v="0"/>
    <s v="00 - N/A"/>
    <s v="20 - FONDOS CON DESTINO ESPECÍFICO"/>
    <s v="(blank)"/>
    <x v="0"/>
    <n v="265905946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2"/>
    <x v="0"/>
    <s v="00 - N/A"/>
    <s v="10 - FONDO GENERAL"/>
    <s v="(blank)"/>
    <x v="0"/>
    <n v="150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2"/>
    <x v="0"/>
    <s v="00 - N/A"/>
    <s v="20 - FONDOS CON DESTINO ESPECÍFICO"/>
    <s v="(blank)"/>
    <x v="0"/>
    <n v="150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3"/>
    <x v="0"/>
    <s v="00 - N/A"/>
    <s v="20 - FONDOS CON DESTINO ESPECÍFICO"/>
    <s v="(blank)"/>
    <x v="0"/>
    <n v="100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4"/>
    <x v="0"/>
    <s v="00 - N/A"/>
    <s v="10 - FONDO GENERAL"/>
    <s v="(blank)"/>
    <x v="0"/>
    <n v="236992639"/>
    <n v="44589983.710000001"/>
  </r>
  <r>
    <s v="2025"/>
    <x v="0"/>
    <x v="0"/>
    <x v="0"/>
    <x v="0"/>
    <x v="2"/>
    <x v="25"/>
    <x v="157"/>
    <s v="4 - SERVICIOS SOCIALES"/>
    <s v="4.5 - Protección social"/>
    <s v="4.5.07 - Vivienda social"/>
    <s v="2.1 - REMUNERACIONES Y CONTRIBUCIONES"/>
    <x v="4"/>
    <x v="0"/>
    <s v="00 - N/A"/>
    <s v="20 - FONDOS CON DESTINO ESPECÍFICO"/>
    <s v="(blank)"/>
    <x v="0"/>
    <n v="400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5"/>
    <x v="0"/>
    <s v="00 - N/A"/>
    <s v="10 - FONDO GENERAL"/>
    <s v="(blank)"/>
    <x v="0"/>
    <n v="52385000"/>
    <n v="12831884.589999998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5"/>
    <x v="0"/>
    <s v="00 - N/A"/>
    <s v="20 - FONDOS CON DESTINO ESPECÍFICO"/>
    <s v="(blank)"/>
    <x v="0"/>
    <n v="7025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6"/>
    <x v="0"/>
    <s v="00 - N/A"/>
    <s v="10 - FONDO GENERAL"/>
    <s v="(blank)"/>
    <x v="0"/>
    <n v="49605000"/>
    <n v="41384840.199999996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6"/>
    <x v="0"/>
    <s v="00 - N/A"/>
    <s v="20 - FONDOS CON DESTINO ESPECÍFICO"/>
    <s v="(blank)"/>
    <x v="0"/>
    <n v="5005000"/>
    <n v="1665275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7"/>
    <x v="0"/>
    <s v="00 - N/A"/>
    <s v="10 - FONDO GENERAL"/>
    <s v="(blank)"/>
    <x v="0"/>
    <n v="10300000"/>
    <n v="5368099.5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7"/>
    <x v="0"/>
    <s v="00 - N/A"/>
    <s v="20 - FONDOS CON DESTINO ESPECÍFICO"/>
    <s v="(blank)"/>
    <x v="0"/>
    <n v="15300000"/>
    <n v="4216914.28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8"/>
    <x v="0"/>
    <s v="00 - N/A"/>
    <s v="10 - FONDO GENERAL"/>
    <s v="(blank)"/>
    <x v="0"/>
    <n v="2500000"/>
    <n v="355000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8"/>
    <x v="0"/>
    <s v="00 - N/A"/>
    <s v="20 - FONDOS CON DESTINO ESPECÍFICO"/>
    <s v="(blank)"/>
    <x v="0"/>
    <n v="17000000"/>
    <n v="24481749.649999999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9"/>
    <x v="0"/>
    <s v="00 - N/A"/>
    <s v="10 - FONDO GENERAL"/>
    <s v="(blank)"/>
    <x v="0"/>
    <n v="104161551"/>
    <n v="18274748.489999995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9"/>
    <x v="0"/>
    <s v="00 - N/A"/>
    <s v="20 - FONDOS CON DESTINO ESPECÍFICO"/>
    <s v="(blank)"/>
    <x v="0"/>
    <n v="102320000"/>
    <n v="33456245.829999998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0"/>
    <x v="0"/>
    <s v="00 - N/A"/>
    <s v="10 - FONDO GENERAL"/>
    <s v="(blank)"/>
    <x v="0"/>
    <n v="68005000"/>
    <n v="14935516.24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0"/>
    <x v="0"/>
    <s v="00 - N/A"/>
    <s v="20 - FONDOS CON DESTINO ESPECÍFICO"/>
    <s v="(blank)"/>
    <x v="0"/>
    <n v="19005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1"/>
    <x v="0"/>
    <s v="00 - N/A"/>
    <s v="10 - FONDO GENERAL"/>
    <s v="(blank)"/>
    <x v="0"/>
    <n v="4160000"/>
    <n v="1265173.9600000002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1"/>
    <x v="0"/>
    <s v="00 - N/A"/>
    <s v="20 - FONDOS CON DESTINO ESPECÍFICO"/>
    <s v="(blank)"/>
    <x v="0"/>
    <n v="25940000"/>
    <n v="10176430.93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2"/>
    <x v="0"/>
    <s v="00 - N/A"/>
    <s v="10 - FONDO GENERAL"/>
    <s v="(blank)"/>
    <x v="0"/>
    <n v="24236330"/>
    <n v="8196041.3399999999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2"/>
    <x v="0"/>
    <s v="00 - N/A"/>
    <s v="20 - FONDOS CON DESTINO ESPECÍFICO"/>
    <s v="(blank)"/>
    <x v="0"/>
    <n v="175450000"/>
    <n v="29250140.819999993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3"/>
    <x v="0"/>
    <s v="00 - N/A"/>
    <s v="10 - FONDO GENERAL"/>
    <s v="(blank)"/>
    <x v="0"/>
    <n v="10000000"/>
    <n v="1059183.56"/>
  </r>
  <r>
    <s v="2025"/>
    <x v="0"/>
    <x v="0"/>
    <x v="0"/>
    <x v="0"/>
    <x v="2"/>
    <x v="25"/>
    <x v="157"/>
    <s v="4 - SERVICIOS SOCIALES"/>
    <s v="4.5 - Protección social"/>
    <s v="4.5.07 - Vivienda social"/>
    <s v="2.2 - CONTRATACIÓN DE SERVICIOS"/>
    <x v="13"/>
    <x v="0"/>
    <s v="00 - N/A"/>
    <s v="20 - FONDOS CON DESTINO ESPECÍFICO"/>
    <s v="(blank)"/>
    <x v="0"/>
    <n v="39000000"/>
    <n v="8091278.8799999999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4"/>
    <x v="0"/>
    <s v="00 - N/A"/>
    <s v="10 - FONDO GENERAL"/>
    <s v="(blank)"/>
    <x v="0"/>
    <n v="3155000"/>
    <n v="1797797.4300000002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4"/>
    <x v="0"/>
    <s v="00 - N/A"/>
    <s v="20 - FONDOS CON DESTINO ESPECÍFICO"/>
    <s v="(blank)"/>
    <x v="0"/>
    <n v="11105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5"/>
    <x v="0"/>
    <s v="00 - N/A"/>
    <s v="10 - FONDO GENERAL"/>
    <s v="(blank)"/>
    <x v="0"/>
    <n v="61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5"/>
    <x v="0"/>
    <s v="00 - N/A"/>
    <s v="20 - FONDOS CON DESTINO ESPECÍFICO"/>
    <s v="(blank)"/>
    <x v="0"/>
    <n v="2150000"/>
    <n v="749966.7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6"/>
    <x v="0"/>
    <s v="00 - N/A"/>
    <s v="10 - FONDO GENERAL"/>
    <s v="(blank)"/>
    <x v="0"/>
    <n v="10193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6"/>
    <x v="0"/>
    <s v="00 - N/A"/>
    <s v="20 - FONDOS CON DESTINO ESPECÍFICO"/>
    <s v="(blank)"/>
    <x v="0"/>
    <n v="2080700"/>
    <n v="752243.22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7"/>
    <x v="0"/>
    <s v="00 - N/A"/>
    <s v="10 - FONDO GENERAL"/>
    <s v="(blank)"/>
    <x v="0"/>
    <n v="10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7"/>
    <x v="0"/>
    <s v="00 - N/A"/>
    <s v="20 - FONDOS CON DESTINO ESPECÍFICO"/>
    <s v="(blank)"/>
    <x v="0"/>
    <n v="191341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8"/>
    <x v="0"/>
    <s v="00 - N/A"/>
    <s v="10 - FONDO GENERAL"/>
    <s v="(blank)"/>
    <x v="0"/>
    <n v="115000"/>
    <n v="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8"/>
    <x v="0"/>
    <s v="00 - N/A"/>
    <s v="20 - FONDOS CON DESTINO ESPECÍFICO"/>
    <s v="(blank)"/>
    <x v="0"/>
    <n v="945000"/>
    <n v="54752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9"/>
    <x v="0"/>
    <s v="00 - N/A"/>
    <s v="10 - FONDO GENERAL"/>
    <s v="(blank)"/>
    <x v="0"/>
    <n v="160000"/>
    <n v="27889.420000000002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19"/>
    <x v="0"/>
    <s v="00 - N/A"/>
    <s v="20 - FONDOS CON DESTINO ESPECÍFICO"/>
    <s v="(blank)"/>
    <x v="0"/>
    <n v="550000"/>
    <n v="13806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20"/>
    <x v="0"/>
    <s v="00 - N/A"/>
    <s v="10 - FONDO GENERAL"/>
    <s v="(blank)"/>
    <x v="0"/>
    <n v="17384119"/>
    <n v="4713191.21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20"/>
    <x v="0"/>
    <s v="00 - N/A"/>
    <s v="20 - FONDOS CON DESTINO ESPECÍFICO"/>
    <s v="(blank)"/>
    <x v="0"/>
    <n v="46845881"/>
    <n v="10225920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21"/>
    <x v="0"/>
    <s v="00 - N/A"/>
    <s v="10 - FONDO GENERAL"/>
    <s v="(blank)"/>
    <x v="0"/>
    <n v="2585000"/>
    <n v="662381.07000000007"/>
  </r>
  <r>
    <s v="2025"/>
    <x v="0"/>
    <x v="0"/>
    <x v="0"/>
    <x v="0"/>
    <x v="2"/>
    <x v="25"/>
    <x v="157"/>
    <s v="4 - SERVICIOS SOCIALES"/>
    <s v="4.5 - Protección social"/>
    <s v="4.5.07 - Vivienda social"/>
    <s v="2.3 - MATERIALES Y SUMINISTROS"/>
    <x v="21"/>
    <x v="0"/>
    <s v="00 - N/A"/>
    <s v="20 - FONDOS CON DESTINO ESPECÍFICO"/>
    <s v="(blank)"/>
    <x v="0"/>
    <n v="10581132"/>
    <n v="112100"/>
  </r>
  <r>
    <s v="2025"/>
    <x v="0"/>
    <x v="0"/>
    <x v="0"/>
    <x v="0"/>
    <x v="2"/>
    <x v="26"/>
    <x v="158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3701712"/>
    <n v="963441.21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25529425"/>
    <n v="8539498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10 - FONDO GENERAL"/>
    <s v="(blank)"/>
    <x v="0"/>
    <n v="2385720"/>
    <n v="794242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1 - REMUNERACIONES Y CONTRIBUCIONES"/>
    <x v="2"/>
    <x v="0"/>
    <s v="00 - N/A"/>
    <s v="10 - FONDO GENERAL"/>
    <s v="(blank)"/>
    <x v="0"/>
    <n v="591251"/>
    <n v="196992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1 - REMUNERACIONES Y CONTRIBUCIONES"/>
    <x v="3"/>
    <x v="0"/>
    <s v="00 - N/A"/>
    <s v="10 - FONDO GENERAL"/>
    <s v="(blank)"/>
    <x v="0"/>
    <n v="1817757"/>
    <n v="582547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5"/>
    <x v="0"/>
    <s v="00 - N/A"/>
    <s v="10 - FONDO GENERAL"/>
    <s v="(blank)"/>
    <x v="0"/>
    <n v="114254"/>
    <n v="38084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10 - FONDO GENERAL"/>
    <s v="(blank)"/>
    <x v="0"/>
    <n v="138060"/>
    <n v="0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7"/>
    <x v="0"/>
    <s v="00 - N/A"/>
    <s v="10 - FONDO GENERAL"/>
    <s v="(blank)"/>
    <x v="0"/>
    <n v="505090"/>
    <n v="0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8"/>
    <x v="0"/>
    <s v="00 - N/A"/>
    <s v="10 - FONDO GENERAL"/>
    <s v="(blank)"/>
    <x v="0"/>
    <n v="43851"/>
    <n v="41777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9"/>
    <x v="0"/>
    <s v="00 - N/A"/>
    <s v="10 - FONDO GENERAL"/>
    <s v="(blank)"/>
    <x v="0"/>
    <n v="471700"/>
    <n v="204775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10"/>
    <x v="0"/>
    <s v="00 - N/A"/>
    <s v="10 - FONDO GENERAL"/>
    <s v="(blank)"/>
    <x v="0"/>
    <n v="749318"/>
    <n v="249772.16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11"/>
    <x v="0"/>
    <s v="00 - N/A"/>
    <s v="10 - FONDO GENERAL"/>
    <s v="(blank)"/>
    <x v="0"/>
    <n v="38620"/>
    <n v="0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880731"/>
    <n v="432681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7886282"/>
    <n v="2609881.16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10 - FONDO GENERAL"/>
    <s v="(blank)"/>
    <x v="0"/>
    <n v="91029"/>
    <n v="91029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3 - MATERIALES Y SUMINISTROS"/>
    <x v="16"/>
    <x v="0"/>
    <s v="00 - N/A"/>
    <s v="10 - FONDO GENERAL"/>
    <s v="(blank)"/>
    <x v="0"/>
    <n v="36059"/>
    <n v="0"/>
  </r>
  <r>
    <s v="2025"/>
    <x v="0"/>
    <x v="0"/>
    <x v="0"/>
    <x v="0"/>
    <x v="3"/>
    <x v="27"/>
    <x v="159"/>
    <s v="1 - SERVICIOS  GENERALES"/>
    <s v="1.1 - Administración general"/>
    <s v="1.1.05 - Gestión de la administración general para transversalizar el enfoque de género"/>
    <s v="2.3 - MATERIALES Y SUMINISTROS"/>
    <x v="21"/>
    <x v="0"/>
    <s v="00 - N/A"/>
    <s v="10 - FONDO GENERAL"/>
    <s v="(blank)"/>
    <x v="0"/>
    <n v="741377"/>
    <n v="225563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1 - REMUNERACIONES Y CONTRIBUCIONES"/>
    <x v="0"/>
    <x v="0"/>
    <s v="00 - N/A"/>
    <s v="10 - FONDO GENERAL"/>
    <s v="(blank)"/>
    <x v="0"/>
    <n v="7221660563"/>
    <n v="2420269277.6100001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1 - REMUNERACIONES Y CONTRIBUCIONES"/>
    <x v="1"/>
    <x v="0"/>
    <s v="00 - N/A"/>
    <s v="10 - FONDO GENERAL"/>
    <s v="(blank)"/>
    <x v="0"/>
    <n v="1483914922"/>
    <n v="532333351.81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1 - REMUNERACIONES Y CONTRIBUCIONES"/>
    <x v="2"/>
    <x v="0"/>
    <s v="00 - N/A"/>
    <s v="10 - FONDO GENERAL"/>
    <s v="(blank)"/>
    <x v="0"/>
    <n v="241684008"/>
    <n v="79466620.210000008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1 - REMUNERACIONES Y CONTRIBUCIONES"/>
    <x v="3"/>
    <x v="0"/>
    <s v="00 - N/A"/>
    <s v="10 - FONDO GENERAL"/>
    <s v="(blank)"/>
    <x v="0"/>
    <n v="612690810"/>
    <n v="149704255.65000001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5"/>
    <x v="0"/>
    <s v="00 - N/A"/>
    <s v="10 - FONDO GENERAL"/>
    <s v="(blank)"/>
    <x v="0"/>
    <n v="421066063"/>
    <n v="141486551.34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6"/>
    <x v="0"/>
    <s v="00 - N/A"/>
    <s v="10 - FONDO GENERAL"/>
    <s v="(blank)"/>
    <x v="0"/>
    <n v="7019319"/>
    <n v="3043400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7"/>
    <x v="0"/>
    <s v="00 - N/A"/>
    <s v="10 - FONDO GENERAL"/>
    <s v="(blank)"/>
    <x v="0"/>
    <n v="68079340"/>
    <n v="26060179.369999997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8"/>
    <x v="0"/>
    <s v="00 - N/A"/>
    <s v="10 - FONDO GENERAL"/>
    <s v="(blank)"/>
    <x v="0"/>
    <n v="32302009"/>
    <n v="10039973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9"/>
    <x v="0"/>
    <s v="00 - N/A"/>
    <s v="10 - FONDO GENERAL"/>
    <s v="(blank)"/>
    <x v="0"/>
    <n v="462199462"/>
    <n v="164703083.56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10"/>
    <x v="0"/>
    <s v="00 - N/A"/>
    <s v="10 - FONDO GENERAL"/>
    <s v="(blank)"/>
    <x v="0"/>
    <n v="488222596"/>
    <n v="162765478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11"/>
    <x v="0"/>
    <s v="00 - N/A"/>
    <s v="10 - FONDO GENERAL"/>
    <s v="(blank)"/>
    <x v="0"/>
    <n v="286867717"/>
    <n v="92466481.25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12"/>
    <x v="0"/>
    <s v="00 - N/A"/>
    <s v="10 - FONDO GENERAL"/>
    <s v="(blank)"/>
    <x v="0"/>
    <n v="230748710"/>
    <n v="72689656.700000003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2 - CONTRATACIÓN DE SERVICIOS"/>
    <x v="13"/>
    <x v="0"/>
    <s v="00 - N/A"/>
    <s v="10 - FONDO GENERAL"/>
    <s v="(blank)"/>
    <x v="0"/>
    <n v="101013211"/>
    <n v="30239503.920000002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4"/>
    <x v="0"/>
    <s v="00 - N/A"/>
    <s v="10 - FONDO GENERAL"/>
    <s v="(blank)"/>
    <x v="0"/>
    <n v="17068764"/>
    <n v="8435297.9199999999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5"/>
    <x v="0"/>
    <s v="00 - N/A"/>
    <s v="10 - FONDO GENERAL"/>
    <s v="(blank)"/>
    <x v="0"/>
    <n v="2860496"/>
    <n v="1566252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6"/>
    <x v="0"/>
    <s v="00 - N/A"/>
    <s v="10 - FONDO GENERAL"/>
    <s v="(blank)"/>
    <x v="0"/>
    <n v="68850984"/>
    <n v="20928408.609999999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7"/>
    <x v="0"/>
    <s v="00 - N/A"/>
    <s v="10 - FONDO GENERAL"/>
    <s v="(blank)"/>
    <x v="0"/>
    <n v="84245"/>
    <n v="50536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8"/>
    <x v="0"/>
    <s v="00 - N/A"/>
    <s v="10 - FONDO GENERAL"/>
    <s v="(blank)"/>
    <x v="0"/>
    <n v="3086638"/>
    <n v="1775905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19"/>
    <x v="0"/>
    <s v="00 - N/A"/>
    <s v="10 - FONDO GENERAL"/>
    <s v="(blank)"/>
    <x v="0"/>
    <n v="2148765"/>
    <n v="904691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20"/>
    <x v="0"/>
    <s v="00 - N/A"/>
    <s v="10 - FONDO GENERAL"/>
    <s v="(blank)"/>
    <x v="0"/>
    <n v="40346614"/>
    <n v="14383859"/>
  </r>
  <r>
    <s v="2025"/>
    <x v="0"/>
    <x v="0"/>
    <x v="0"/>
    <x v="0"/>
    <x v="3"/>
    <x v="27"/>
    <x v="159"/>
    <s v="1 - SERVICIOS  GENERALES"/>
    <s v="1.4 - Justicia, orden público y seguridad"/>
    <s v="1.4.03 - Administración y servicios de justicia"/>
    <s v="2.3 - MATERIALES Y SUMINISTROS"/>
    <x v="21"/>
    <x v="0"/>
    <s v="00 - N/A"/>
    <s v="10 - FONDO GENERAL"/>
    <s v="(blank)"/>
    <x v="0"/>
    <n v="47515907"/>
    <n v="18034689.359999999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1 - REMUNERACIONES Y CONTRIBUCIONES"/>
    <x v="0"/>
    <x v="0"/>
    <s v="00 - N/A"/>
    <s v="10 - FONDO GENERAL"/>
    <s v="(blank)"/>
    <x v="0"/>
    <n v="2865626737"/>
    <n v="955243591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1 - REMUNERACIONES Y CONTRIBUCIONES"/>
    <x v="1"/>
    <x v="0"/>
    <s v="00 - N/A"/>
    <s v="10 - FONDO GENERAL"/>
    <s v="(blank)"/>
    <x v="0"/>
    <n v="282449300"/>
    <n v="941476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1 - REMUNERACIONES Y CONTRIBUCIONES"/>
    <x v="2"/>
    <x v="0"/>
    <s v="00 - N/A"/>
    <s v="10 - FONDO GENERAL"/>
    <s v="(blank)"/>
    <x v="0"/>
    <n v="10012700"/>
    <n v="3337197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5"/>
    <x v="0"/>
    <s v="00 - N/A"/>
    <s v="10 - FONDO GENERAL"/>
    <s v="(blank)"/>
    <x v="0"/>
    <n v="1065165600"/>
    <n v="3550512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6"/>
    <x v="0"/>
    <s v="00 - N/A"/>
    <s v="10 - FONDO GENERAL"/>
    <s v="(blank)"/>
    <x v="0"/>
    <n v="15475400"/>
    <n v="51580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7"/>
    <x v="0"/>
    <s v="00 - N/A"/>
    <s v="10 - FONDO GENERAL"/>
    <s v="(blank)"/>
    <x v="0"/>
    <n v="102024900"/>
    <n v="340080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8"/>
    <x v="0"/>
    <s v="00 - N/A"/>
    <s v="10 - FONDO GENERAL"/>
    <s v="(blank)"/>
    <x v="0"/>
    <n v="5985600"/>
    <n v="19936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9"/>
    <x v="0"/>
    <s v="00 - N/A"/>
    <s v="10 - FONDO GENERAL"/>
    <s v="(blank)"/>
    <x v="0"/>
    <n v="229660000"/>
    <n v="765520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10"/>
    <x v="0"/>
    <s v="00 - N/A"/>
    <s v="10 - FONDO GENERAL"/>
    <s v="(blank)"/>
    <x v="0"/>
    <n v="91279200"/>
    <n v="304260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11"/>
    <x v="0"/>
    <s v="00 - N/A"/>
    <s v="10 - FONDO GENERAL"/>
    <s v="(blank)"/>
    <x v="0"/>
    <n v="8033900"/>
    <n v="26760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2 - CONTRATACIÓN DE SERVICIOS"/>
    <x v="12"/>
    <x v="0"/>
    <s v="00 - N/A"/>
    <s v="10 - FONDO GENERAL"/>
    <s v="(blank)"/>
    <x v="0"/>
    <n v="136562300"/>
    <n v="455164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14"/>
    <x v="0"/>
    <s v="00 - N/A"/>
    <s v="10 - FONDO GENERAL"/>
    <s v="(blank)"/>
    <x v="0"/>
    <n v="165465700"/>
    <n v="551544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15"/>
    <x v="0"/>
    <s v="00 - N/A"/>
    <s v="10 - FONDO GENERAL"/>
    <s v="(blank)"/>
    <x v="0"/>
    <n v="4726000"/>
    <n v="15744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16"/>
    <x v="0"/>
    <s v="00 - N/A"/>
    <s v="10 - FONDO GENERAL"/>
    <s v="(blank)"/>
    <x v="0"/>
    <n v="2650200"/>
    <n v="8816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18"/>
    <x v="0"/>
    <s v="00 - N/A"/>
    <s v="10 - FONDO GENERAL"/>
    <s v="(blank)"/>
    <x v="0"/>
    <n v="4262500"/>
    <n v="14192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19"/>
    <x v="0"/>
    <s v="00 - N/A"/>
    <s v="10 - FONDO GENERAL"/>
    <s v="(blank)"/>
    <x v="0"/>
    <n v="18619000"/>
    <n v="62024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20"/>
    <x v="0"/>
    <s v="00 - N/A"/>
    <s v="10 - FONDO GENERAL"/>
    <s v="(blank)"/>
    <x v="0"/>
    <n v="86709900"/>
    <n v="28902400"/>
  </r>
  <r>
    <s v="2025"/>
    <x v="0"/>
    <x v="0"/>
    <x v="0"/>
    <x v="0"/>
    <x v="4"/>
    <x v="28"/>
    <x v="160"/>
    <s v="1 - SERVICIOS  GENERALES"/>
    <s v="1.1 - Administración general"/>
    <s v="1.1.04 - Órganos electorales y promoción de la participación ciudadana"/>
    <s v="2.3 - MATERIALES Y SUMINISTROS"/>
    <x v="21"/>
    <x v="0"/>
    <s v="00 - N/A"/>
    <s v="10 - FONDO GENERAL"/>
    <s v="(blank)"/>
    <x v="0"/>
    <n v="14933000"/>
    <n v="4974400"/>
  </r>
  <r>
    <s v="2025"/>
    <x v="0"/>
    <x v="0"/>
    <x v="0"/>
    <x v="0"/>
    <x v="4"/>
    <x v="28"/>
    <x v="160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7155300"/>
    <n v="2384800"/>
  </r>
  <r>
    <s v="2025"/>
    <x v="0"/>
    <x v="0"/>
    <x v="0"/>
    <x v="0"/>
    <x v="4"/>
    <x v="28"/>
    <x v="160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10 - FONDO GENERAL"/>
    <s v="(blank)"/>
    <x v="0"/>
    <n v="658200"/>
    <n v="219200"/>
  </r>
  <r>
    <s v="2025"/>
    <x v="0"/>
    <x v="0"/>
    <x v="0"/>
    <x v="0"/>
    <x v="4"/>
    <x v="28"/>
    <x v="160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10 - FONDO GENERAL"/>
    <s v="(blank)"/>
    <x v="0"/>
    <n v="4153900"/>
    <n v="1384400"/>
  </r>
  <r>
    <s v="2025"/>
    <x v="0"/>
    <x v="0"/>
    <x v="0"/>
    <x v="0"/>
    <x v="4"/>
    <x v="28"/>
    <x v="160"/>
    <s v="1 - SERVICIOS  GENERALES"/>
    <s v="1.1 - Administración general"/>
    <s v="1.1.05 - Gestión de la administración general para transversalizar el enfoque de género"/>
    <s v="2.3 - MATERIALES Y SUMINISTROS"/>
    <x v="14"/>
    <x v="0"/>
    <s v="00 - N/A"/>
    <s v="10 - FONDO GENERAL"/>
    <s v="(blank)"/>
    <x v="0"/>
    <n v="167600"/>
    <n v="55600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729479096"/>
    <n v="235748749.06999993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293045885"/>
    <n v="36210311.289999992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1 - REMUNERACIONES Y CONTRIBUCIONES"/>
    <x v="2"/>
    <x v="0"/>
    <s v="00 - N/A"/>
    <s v="10 - FONDO GENERAL"/>
    <s v="(blank)"/>
    <x v="0"/>
    <n v="6185808"/>
    <n v="2061936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1 - REMUNERACIONES Y CONTRIBUCIONES"/>
    <x v="3"/>
    <x v="0"/>
    <s v="00 - N/A"/>
    <s v="10 - FONDO GENERAL"/>
    <s v="(blank)"/>
    <x v="0"/>
    <n v="55300000"/>
    <n v="22184849.32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94131647"/>
    <n v="32180589.139999997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26919931"/>
    <n v="8973310.0800000019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25756658"/>
    <n v="8355860.4700000007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49423500"/>
    <n v="20857675.189999998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3099075"/>
    <n v="1033024.54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28484711"/>
    <n v="19679572.460000001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30802393"/>
    <n v="11895491.620000003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6524394"/>
    <n v="2174797.4400000004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46649958"/>
    <n v="25000469.650000002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18414726"/>
    <n v="8053440.4200000009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2100000"/>
    <n v="1700000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343211"/>
    <n v="362398.27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5418901"/>
    <n v="3886175.1900000009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146400"/>
    <n v="48800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15000"/>
    <n v="5000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21713004"/>
    <n v="17982316.889999997"/>
  </r>
  <r>
    <s v="2025"/>
    <x v="0"/>
    <x v="0"/>
    <x v="0"/>
    <x v="0"/>
    <x v="5"/>
    <x v="29"/>
    <x v="161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2435279"/>
    <n v="9028531.7300000023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1 - REMUNERACIONES Y CONTRIBUCIONES"/>
    <x v="0"/>
    <x v="0"/>
    <s v="00 - N/A"/>
    <s v="10 - FONDO GENERAL"/>
    <s v="(blank)"/>
    <x v="0"/>
    <n v="919168478"/>
    <n v="306389458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1 - REMUNERACIONES Y CONTRIBUCIONES"/>
    <x v="1"/>
    <x v="0"/>
    <s v="00 - N/A"/>
    <s v="10 - FONDO GENERAL"/>
    <s v="(blank)"/>
    <x v="0"/>
    <n v="125400504"/>
    <n v="41800172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1 - REMUNERACIONES Y CONTRIBUCIONES"/>
    <x v="2"/>
    <x v="0"/>
    <s v="00 - N/A"/>
    <s v="10 - FONDO GENERAL"/>
    <s v="(blank)"/>
    <x v="0"/>
    <n v="7932000"/>
    <n v="2644000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1 - REMUNERACIONES Y CONTRIBUCIONES"/>
    <x v="3"/>
    <x v="0"/>
    <s v="00 - N/A"/>
    <s v="10 - FONDO GENERAL"/>
    <s v="(blank)"/>
    <x v="0"/>
    <n v="139151428"/>
    <n v="46383812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1 - REMUNERACIONES Y CONTRIBUCIONES"/>
    <x v="4"/>
    <x v="0"/>
    <s v="00 - N/A"/>
    <s v="10 - FONDO GENERAL"/>
    <s v="(blank)"/>
    <x v="0"/>
    <n v="102161222"/>
    <n v="34053740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5"/>
    <x v="0"/>
    <s v="00 - N/A"/>
    <s v="10 - FONDO GENERAL"/>
    <s v="(blank)"/>
    <x v="0"/>
    <n v="26611281"/>
    <n v="8870428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6"/>
    <x v="0"/>
    <s v="00 - N/A"/>
    <s v="10 - FONDO GENERAL"/>
    <s v="(blank)"/>
    <x v="0"/>
    <n v="15890000"/>
    <n v="5296665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7"/>
    <x v="0"/>
    <s v="00 - N/A"/>
    <s v="10 - FONDO GENERAL"/>
    <s v="(blank)"/>
    <x v="0"/>
    <n v="5480000"/>
    <n v="1461664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8"/>
    <x v="0"/>
    <s v="00 - N/A"/>
    <s v="10 - FONDO GENERAL"/>
    <s v="(blank)"/>
    <x v="0"/>
    <n v="2750000"/>
    <n v="708331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9"/>
    <x v="0"/>
    <s v="00 - N/A"/>
    <s v="10 - FONDO GENERAL"/>
    <s v="(blank)"/>
    <x v="0"/>
    <n v="22767904"/>
    <n v="8275694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10"/>
    <x v="0"/>
    <s v="00 - N/A"/>
    <s v="10 - FONDO GENERAL"/>
    <s v="(blank)"/>
    <x v="0"/>
    <n v="176186032"/>
    <n v="58728676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11"/>
    <x v="0"/>
    <s v="00 - N/A"/>
    <s v="10 - FONDO GENERAL"/>
    <s v="(blank)"/>
    <x v="0"/>
    <n v="51290000"/>
    <n v="17047501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12"/>
    <x v="0"/>
    <s v="00 - N/A"/>
    <s v="10 - FONDO GENERAL"/>
    <s v="(blank)"/>
    <x v="0"/>
    <n v="39252635"/>
    <n v="13387150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2 - CONTRATACIÓN DE SERVICIOS"/>
    <x v="13"/>
    <x v="0"/>
    <s v="00 - N/A"/>
    <s v="10 - FONDO GENERAL"/>
    <s v="(blank)"/>
    <x v="0"/>
    <n v="17700000"/>
    <n v="5910666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14"/>
    <x v="0"/>
    <s v="00 - N/A"/>
    <s v="10 - FONDO GENERAL"/>
    <s v="(blank)"/>
    <x v="0"/>
    <n v="3955773"/>
    <n v="1318592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15"/>
    <x v="0"/>
    <s v="00 - N/A"/>
    <s v="10 - FONDO GENERAL"/>
    <s v="(blank)"/>
    <x v="0"/>
    <n v="1345000"/>
    <n v="940001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16"/>
    <x v="0"/>
    <s v="00 - N/A"/>
    <s v="10 - FONDO GENERAL"/>
    <s v="(blank)"/>
    <x v="0"/>
    <n v="38670000"/>
    <n v="11971666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17"/>
    <x v="0"/>
    <s v="00 - N/A"/>
    <s v="10 - FONDO GENERAL"/>
    <s v="(blank)"/>
    <x v="0"/>
    <n v="290000"/>
    <n v="96668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20"/>
    <x v="0"/>
    <s v="00 - N/A"/>
    <s v="10 - FONDO GENERAL"/>
    <s v="(blank)"/>
    <x v="0"/>
    <n v="36605618"/>
    <n v="12201872"/>
  </r>
  <r>
    <s v="2025"/>
    <x v="0"/>
    <x v="0"/>
    <x v="0"/>
    <x v="0"/>
    <x v="6"/>
    <x v="30"/>
    <x v="162"/>
    <s v="1 - SERVICIOS  GENERALES"/>
    <s v="1.4 - Justicia, orden público y seguridad"/>
    <s v="1.4.03 - Administración y servicios de justicia"/>
    <s v="2.3 - MATERIALES Y SUMINISTROS"/>
    <x v="21"/>
    <x v="0"/>
    <s v="00 - N/A"/>
    <s v="10 - FONDO GENERAL"/>
    <s v="(blank)"/>
    <x v="0"/>
    <n v="13440000"/>
    <n v="4012498"/>
  </r>
  <r>
    <s v="2025"/>
    <x v="0"/>
    <x v="0"/>
    <x v="0"/>
    <x v="0"/>
    <x v="7"/>
    <x v="31"/>
    <x v="163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800000"/>
    <n v="644002.27"/>
  </r>
  <r>
    <s v="2025"/>
    <x v="0"/>
    <x v="0"/>
    <x v="0"/>
    <x v="0"/>
    <x v="7"/>
    <x v="31"/>
    <x v="163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200000"/>
    <n v="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1 - REMUNERACIONES Y CONTRIBUCIONES"/>
    <x v="0"/>
    <x v="0"/>
    <s v="00 - N/A"/>
    <s v="10 - FONDO GENERAL"/>
    <s v="(blank)"/>
    <x v="0"/>
    <n v="217019000"/>
    <n v="46209298.190000005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1 - REMUNERACIONES Y CONTRIBUCIONES"/>
    <x v="1"/>
    <x v="0"/>
    <s v="00 - N/A"/>
    <s v="10 - FONDO GENERAL"/>
    <s v="(blank)"/>
    <x v="0"/>
    <n v="23660000"/>
    <n v="14862601.390000001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1 - REMUNERACIONES Y CONTRIBUCIONES"/>
    <x v="2"/>
    <x v="0"/>
    <s v="00 - N/A"/>
    <s v="10 - FONDO GENERAL"/>
    <s v="(blank)"/>
    <x v="0"/>
    <n v="840000"/>
    <n v="21000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1 - REMUNERACIONES Y CONTRIBUCIONES"/>
    <x v="3"/>
    <x v="0"/>
    <s v="00 - N/A"/>
    <s v="10 - FONDO GENERAL"/>
    <s v="(blank)"/>
    <x v="0"/>
    <n v="15800000"/>
    <n v="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1 - REMUNERACIONES Y CONTRIBUCIONES"/>
    <x v="4"/>
    <x v="0"/>
    <s v="00 - N/A"/>
    <s v="10 - FONDO GENERAL"/>
    <s v="(blank)"/>
    <x v="0"/>
    <n v="20079000"/>
    <n v="6464948.330000001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5"/>
    <x v="0"/>
    <s v="00 - N/A"/>
    <s v="10 - FONDO GENERAL"/>
    <s v="(blank)"/>
    <x v="0"/>
    <n v="8000000"/>
    <n v="3077935.8600000003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6"/>
    <x v="0"/>
    <s v="00 - N/A"/>
    <s v="10 - FONDO GENERAL"/>
    <s v="(blank)"/>
    <x v="0"/>
    <n v="6000000"/>
    <n v="1337638.6500000001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7"/>
    <x v="0"/>
    <s v="00 - N/A"/>
    <s v="10 - FONDO GENERAL"/>
    <s v="(blank)"/>
    <x v="0"/>
    <n v="1400000"/>
    <n v="1504590.3900000001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8"/>
    <x v="0"/>
    <s v="00 - N/A"/>
    <s v="10 - FONDO GENERAL"/>
    <s v="(blank)"/>
    <x v="0"/>
    <n v="500000"/>
    <n v="1104503.9000000001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9"/>
    <x v="0"/>
    <s v="00 - N/A"/>
    <s v="10 - FONDO GENERAL"/>
    <s v="(blank)"/>
    <x v="0"/>
    <n v="37271772"/>
    <n v="2716691.98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10"/>
    <x v="0"/>
    <s v="00 - N/A"/>
    <s v="10 - FONDO GENERAL"/>
    <s v="(blank)"/>
    <x v="0"/>
    <n v="5000000"/>
    <n v="1587743.29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11"/>
    <x v="0"/>
    <s v="00 - N/A"/>
    <s v="10 - FONDO GENERAL"/>
    <s v="(blank)"/>
    <x v="0"/>
    <n v="0"/>
    <n v="396779.05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12"/>
    <x v="0"/>
    <s v="00 - N/A"/>
    <s v="10 - FONDO GENERAL"/>
    <s v="(blank)"/>
    <x v="0"/>
    <n v="4616000"/>
    <n v="532256.22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2 - CONTRATACIÓN DE SERVICIOS"/>
    <x v="13"/>
    <x v="0"/>
    <s v="00 - N/A"/>
    <s v="10 - FONDO GENERAL"/>
    <s v="(blank)"/>
    <x v="0"/>
    <n v="1300000"/>
    <n v="1081717.8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3 - MATERIALES Y SUMINISTROS"/>
    <x v="14"/>
    <x v="0"/>
    <s v="00 - N/A"/>
    <s v="10 - FONDO GENERAL"/>
    <s v="(blank)"/>
    <x v="0"/>
    <n v="220000"/>
    <n v="165373.29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3 - MATERIALES Y SUMINISTROS"/>
    <x v="16"/>
    <x v="0"/>
    <s v="00 - N/A"/>
    <s v="10 - FONDO GENERAL"/>
    <s v="(blank)"/>
    <x v="0"/>
    <n v="100000"/>
    <n v="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3 - MATERIALES Y SUMINISTROS"/>
    <x v="18"/>
    <x v="0"/>
    <s v="00 - N/A"/>
    <s v="10 - FONDO GENERAL"/>
    <s v="(blank)"/>
    <x v="0"/>
    <n v="200000"/>
    <n v="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3 - MATERIALES Y SUMINISTROS"/>
    <x v="20"/>
    <x v="0"/>
    <s v="00 - N/A"/>
    <s v="10 - FONDO GENERAL"/>
    <s v="(blank)"/>
    <x v="0"/>
    <n v="8100000"/>
    <n v="4237000"/>
  </r>
  <r>
    <s v="2025"/>
    <x v="0"/>
    <x v="0"/>
    <x v="0"/>
    <x v="0"/>
    <x v="7"/>
    <x v="31"/>
    <x v="163"/>
    <s v="1 - SERVICIOS  GENERALES"/>
    <s v="1.4 - Justicia, orden público y seguridad"/>
    <s v="1.4.03 - Administración y servicios de justicia"/>
    <s v="2.3 - MATERIALES Y SUMINISTROS"/>
    <x v="21"/>
    <x v="0"/>
    <s v="00 - N/A"/>
    <s v="10 - FONDO GENERAL"/>
    <s v="(blank)"/>
    <x v="0"/>
    <n v="19679628"/>
    <n v="769625.36"/>
  </r>
  <r>
    <s v="2025"/>
    <x v="0"/>
    <x v="0"/>
    <x v="0"/>
    <x v="0"/>
    <x v="8"/>
    <x v="32"/>
    <x v="164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10 - FONDO GENERAL"/>
    <s v="(blank)"/>
    <x v="0"/>
    <n v="4700000"/>
    <n v="1573333.3399999999"/>
  </r>
  <r>
    <s v="2025"/>
    <x v="0"/>
    <x v="0"/>
    <x v="0"/>
    <x v="0"/>
    <x v="8"/>
    <x v="32"/>
    <x v="164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10 - FONDO GENERAL"/>
    <s v="(blank)"/>
    <x v="0"/>
    <n v="670000"/>
    <n v="221666.77000000002"/>
  </r>
  <r>
    <s v="2025"/>
    <x v="0"/>
    <x v="0"/>
    <x v="0"/>
    <x v="0"/>
    <x v="8"/>
    <x v="32"/>
    <x v="164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10 - FONDO GENERAL"/>
    <s v="(blank)"/>
    <x v="0"/>
    <n v="435000"/>
    <n v="151750"/>
  </r>
  <r>
    <s v="2025"/>
    <x v="0"/>
    <x v="0"/>
    <x v="0"/>
    <x v="0"/>
    <x v="8"/>
    <x v="32"/>
    <x v="164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500000"/>
    <n v="168000.01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1 - REMUNERACIONES Y CONTRIBUCIONES"/>
    <x v="0"/>
    <x v="0"/>
    <s v="00 - N/A"/>
    <s v="10 - FONDO GENERAL"/>
    <s v="(blank)"/>
    <x v="0"/>
    <n v="575973577"/>
    <n v="195232948.47000003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1 - REMUNERACIONES Y CONTRIBUCIONES"/>
    <x v="1"/>
    <x v="0"/>
    <s v="00 - N/A"/>
    <s v="10 - FONDO GENERAL"/>
    <s v="(blank)"/>
    <x v="0"/>
    <n v="45800000"/>
    <n v="15429666.67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1 - REMUNERACIONES Y CONTRIBUCIONES"/>
    <x v="2"/>
    <x v="0"/>
    <s v="00 - N/A"/>
    <s v="10 - FONDO GENERAL"/>
    <s v="(blank)"/>
    <x v="0"/>
    <n v="14800000"/>
    <n v="5191666.68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1 - REMUNERACIONES Y CONTRIBUCIONES"/>
    <x v="3"/>
    <x v="0"/>
    <s v="00 - N/A"/>
    <s v="10 - FONDO GENERAL"/>
    <s v="(blank)"/>
    <x v="0"/>
    <n v="43400000"/>
    <n v="7687161.5500000007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1 - REMUNERACIONES Y CONTRIBUCIONES"/>
    <x v="4"/>
    <x v="0"/>
    <s v="00 - N/A"/>
    <s v="10 - FONDO GENERAL"/>
    <s v="(blank)"/>
    <x v="0"/>
    <n v="76583362"/>
    <n v="28639009.990000002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5"/>
    <x v="0"/>
    <s v="00 - N/A"/>
    <s v="10 - FONDO GENERAL"/>
    <s v="(blank)"/>
    <x v="0"/>
    <n v="12500000"/>
    <n v="4244333.34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6"/>
    <x v="0"/>
    <s v="00 - N/A"/>
    <s v="10 - FONDO GENERAL"/>
    <s v="(blank)"/>
    <x v="0"/>
    <n v="5398500"/>
    <n v="1867124.9999999998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7"/>
    <x v="0"/>
    <s v="00 - N/A"/>
    <s v="10 - FONDO GENERAL"/>
    <s v="(blank)"/>
    <x v="0"/>
    <n v="5928000"/>
    <n v="2029666.67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8"/>
    <x v="0"/>
    <s v="00 - N/A"/>
    <s v="10 - FONDO GENERAL"/>
    <s v="(blank)"/>
    <x v="0"/>
    <n v="2450000"/>
    <n v="678333.34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9"/>
    <x v="0"/>
    <s v="00 - N/A"/>
    <s v="10 - FONDO GENERAL"/>
    <s v="(blank)"/>
    <x v="0"/>
    <n v="7580000"/>
    <n v="2705333.3499999996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10"/>
    <x v="0"/>
    <s v="00 - N/A"/>
    <s v="10 - FONDO GENERAL"/>
    <s v="(blank)"/>
    <x v="0"/>
    <n v="57400000"/>
    <n v="18992958.170000002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11"/>
    <x v="0"/>
    <s v="00 - N/A"/>
    <s v="10 - FONDO GENERAL"/>
    <s v="(blank)"/>
    <x v="0"/>
    <n v="7590100"/>
    <n v="2604400.0399999996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12"/>
    <x v="0"/>
    <s v="00 - N/A"/>
    <s v="10 - FONDO GENERAL"/>
    <s v="(blank)"/>
    <x v="0"/>
    <n v="22933271"/>
    <n v="7458056.9900000002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2 - CONTRATACIÓN DE SERVICIOS"/>
    <x v="13"/>
    <x v="0"/>
    <s v="00 - N/A"/>
    <s v="10 - FONDO GENERAL"/>
    <s v="(blank)"/>
    <x v="0"/>
    <n v="9400000"/>
    <n v="3138333.33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4"/>
    <x v="0"/>
    <s v="00 - N/A"/>
    <s v="10 - FONDO GENERAL"/>
    <s v="(blank)"/>
    <x v="0"/>
    <n v="2811000"/>
    <n v="931250.00000000012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5"/>
    <x v="0"/>
    <s v="00 - N/A"/>
    <s v="10 - FONDO GENERAL"/>
    <s v="(blank)"/>
    <x v="0"/>
    <n v="700000"/>
    <n v="234666.65999999997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6"/>
    <x v="0"/>
    <s v="00 - N/A"/>
    <s v="10 - FONDO GENERAL"/>
    <s v="(blank)"/>
    <x v="0"/>
    <n v="1801000"/>
    <n v="594583.32999999996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7"/>
    <x v="0"/>
    <s v="00 - N/A"/>
    <s v="10 - FONDO GENERAL"/>
    <s v="(blank)"/>
    <x v="0"/>
    <n v="100000"/>
    <n v="33333.33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8"/>
    <x v="0"/>
    <s v="00 - N/A"/>
    <s v="10 - FONDO GENERAL"/>
    <s v="(blank)"/>
    <x v="0"/>
    <n v="1199000"/>
    <n v="400650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19"/>
    <x v="0"/>
    <s v="00 - N/A"/>
    <s v="10 - FONDO GENERAL"/>
    <s v="(blank)"/>
    <x v="0"/>
    <n v="1900000"/>
    <n v="639833.31000000006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20"/>
    <x v="0"/>
    <s v="00 - N/A"/>
    <s v="10 - FONDO GENERAL"/>
    <s v="(blank)"/>
    <x v="0"/>
    <n v="18697952"/>
    <n v="6227487.7000000002"/>
  </r>
  <r>
    <s v="2025"/>
    <x v="0"/>
    <x v="0"/>
    <x v="0"/>
    <x v="0"/>
    <x v="8"/>
    <x v="32"/>
    <x v="164"/>
    <s v="1 - SERVICIOS  GENERALES"/>
    <s v="1.4 - Justicia, orden público y seguridad"/>
    <s v="1.4.03 - Administración y servicios de justicia"/>
    <s v="2.3 - MATERIALES Y SUMINISTROS"/>
    <x v="21"/>
    <x v="0"/>
    <s v="00 - N/A"/>
    <s v="10 - FONDO GENERAL"/>
    <s v="(blank)"/>
    <x v="0"/>
    <n v="14979923"/>
    <n v="5001153.0599999996"/>
  </r>
  <r>
    <s v="2025"/>
    <x v="0"/>
    <x v="0"/>
    <x v="0"/>
    <x v="1"/>
    <x v="0"/>
    <x v="1"/>
    <x v="1"/>
    <s v="1 - SERVICIOS  GENERALES"/>
    <s v="1.1 - Administración general"/>
    <s v="1.1.01 - Órganos ejecutivos y legislativos"/>
    <s v="2.4 - TRANSFERENCIAS CORRIENTES"/>
    <x v="24"/>
    <x v="0"/>
    <s v="00 - N/A"/>
    <s v="10 - FONDO GENERAL"/>
    <s v="(blank)"/>
    <x v="0"/>
    <n v="37500000"/>
    <n v="6730000"/>
  </r>
  <r>
    <s v="2025"/>
    <x v="0"/>
    <x v="0"/>
    <x v="0"/>
    <x v="1"/>
    <x v="2"/>
    <x v="5"/>
    <x v="52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10418215409"/>
    <n v="2781315095.7299995"/>
  </r>
  <r>
    <s v="2025"/>
    <x v="0"/>
    <x v="0"/>
    <x v="0"/>
    <x v="1"/>
    <x v="2"/>
    <x v="8"/>
    <x v="101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24466151788"/>
    <n v="7541052150.1500006"/>
  </r>
  <r>
    <s v="2025"/>
    <x v="0"/>
    <x v="0"/>
    <x v="0"/>
    <x v="1"/>
    <x v="2"/>
    <x v="26"/>
    <x v="158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55541667521"/>
    <n v="11864059588.199999"/>
  </r>
  <r>
    <s v="2025"/>
    <x v="0"/>
    <x v="0"/>
    <x v="0"/>
    <x v="1"/>
    <x v="3"/>
    <x v="27"/>
    <x v="159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383633960"/>
    <n v="127938208"/>
  </r>
  <r>
    <s v="2025"/>
    <x v="0"/>
    <x v="0"/>
    <x v="0"/>
    <x v="1"/>
    <x v="6"/>
    <x v="30"/>
    <x v="162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139000000"/>
    <n v="46333332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5"/>
    <x v="0"/>
    <s v="00 - N/A"/>
    <s v="10 - FONDO GENERAL"/>
    <s v="(blank)"/>
    <x v="0"/>
    <n v="66844554474"/>
    <n v="24963675269.939999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5"/>
    <x v="0"/>
    <s v="00 - N/A"/>
    <s v="50 - CRÉDITO INTERNO"/>
    <s v="(blank)"/>
    <x v="0"/>
    <n v="50000000000"/>
    <n v="0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5"/>
    <x v="0"/>
    <s v="00 - N/A"/>
    <s v="60 - CREDITO EXTERNO"/>
    <s v="(blank)"/>
    <x v="0"/>
    <n v="3166097688"/>
    <n v="0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6"/>
    <x v="0"/>
    <s v="00 - N/A"/>
    <s v="10 - FONDO GENERAL"/>
    <s v="(blank)"/>
    <x v="0"/>
    <n v="21933183453"/>
    <n v="0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6"/>
    <x v="0"/>
    <s v="00 - N/A"/>
    <s v="20 - FONDOS CON DESTINO ESPECÍFICO"/>
    <s v="(blank)"/>
    <x v="0"/>
    <n v="55057780206"/>
    <n v="49425792505.629997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6"/>
    <x v="0"/>
    <s v="00 - N/A"/>
    <s v="50 - CRÉDITO INTERNO"/>
    <s v="(blank)"/>
    <x v="0"/>
    <n v="55000000000"/>
    <n v="0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6"/>
    <x v="0"/>
    <s v="00 - N/A"/>
    <s v="60 - CREDITO EXTERNO"/>
    <s v="(blank)"/>
    <x v="0"/>
    <n v="45000000000"/>
    <n v="6030197682.3699999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7"/>
    <x v="0"/>
    <s v="00 - N/A"/>
    <s v="10 - FONDO GENERAL"/>
    <s v="(blank)"/>
    <x v="0"/>
    <n v="78912434"/>
    <n v="12471423.960000001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7"/>
    <x v="0"/>
    <s v="00 - N/A"/>
    <s v="50 - CRÉDITO INTERNO"/>
    <s v="(blank)"/>
    <x v="0"/>
    <n v="20000000"/>
    <n v="0"/>
  </r>
  <r>
    <s v="2025"/>
    <x v="0"/>
    <x v="0"/>
    <x v="0"/>
    <x v="2"/>
    <x v="2"/>
    <x v="33"/>
    <x v="165"/>
    <s v="5 - INTERESES DE LA DEUDA PÚBLICA"/>
    <s v="5.1 - Intereses y comisiones de deuda pública"/>
    <s v="5.1.01 - Intereses y comisiones de deuda pública"/>
    <s v="2.9 - GASTOS FINANCIEROS"/>
    <x v="27"/>
    <x v="0"/>
    <s v="00 - N/A"/>
    <s v="60 - CREDITO EXTERNO"/>
    <s v="(blank)"/>
    <x v="0"/>
    <n v="1385913357"/>
    <n v="724367538.75"/>
  </r>
  <r>
    <s v="2025"/>
    <x v="0"/>
    <x v="0"/>
    <x v="0"/>
    <x v="3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8"/>
    <x v="0"/>
    <s v="00 - N/A"/>
    <s v="10 - FONDO GENERAL"/>
    <s v="(blank)"/>
    <x v="0"/>
    <n v="8500000000"/>
    <n v="5474071187.8199997"/>
  </r>
  <r>
    <s v="2025"/>
    <x v="0"/>
    <x v="0"/>
    <x v="0"/>
    <x v="3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8"/>
    <x v="0"/>
    <s v="00 - N/A"/>
    <s v="50 - CRÉDITO INTERNO"/>
    <s v="(blank)"/>
    <x v="0"/>
    <n v="5000000000"/>
    <n v="1257385026.5300002"/>
  </r>
  <r>
    <s v="2025"/>
    <x v="0"/>
    <x v="0"/>
    <x v="0"/>
    <x v="4"/>
    <x v="0"/>
    <x v="0"/>
    <x v="0"/>
    <s v="1 - SERVICIOS  GENERALES"/>
    <s v="1.1 - Administración general"/>
    <s v="1.1.01 - Órganos ejecutivos y legislativos"/>
    <s v="2.4 - TRANSFERENCIAS CORRIENTES"/>
    <x v="24"/>
    <x v="0"/>
    <s v="00 - N/A"/>
    <s v="10 - FONDO GENERAL"/>
    <s v="(blank)"/>
    <x v="0"/>
    <n v="17000000"/>
    <n v="5666668"/>
  </r>
  <r>
    <s v="2025"/>
    <x v="0"/>
    <x v="0"/>
    <x v="0"/>
    <x v="4"/>
    <x v="0"/>
    <x v="0"/>
    <x v="0"/>
    <s v="1 - SERVICIOS  GENERALES"/>
    <s v="1.2 - Relaciones internacionales"/>
    <s v="1.2.01 - Relaciones internacionales desde oficinas en el país"/>
    <s v="2.4 - TRANSFERENCIAS CORRIENTES"/>
    <x v="29"/>
    <x v="0"/>
    <s v="00 - N/A"/>
    <s v="10 - FONDO GENERAL"/>
    <s v="(blank)"/>
    <x v="0"/>
    <n v="2200000"/>
    <n v="733332"/>
  </r>
  <r>
    <s v="2025"/>
    <x v="0"/>
    <x v="0"/>
    <x v="0"/>
    <x v="4"/>
    <x v="0"/>
    <x v="0"/>
    <x v="0"/>
    <s v="4 - SERVICIOS SOCIALES"/>
    <s v="4.4 - Educación"/>
    <s v="4.4.09 - Enseñanza no atribuible a ningún nivel"/>
    <s v="2.4 - TRANSFERENCIAS CORRIENTES"/>
    <x v="24"/>
    <x v="0"/>
    <s v="00 - N/A"/>
    <s v="10 - FONDO GENERAL"/>
    <s v="(blank)"/>
    <x v="0"/>
    <n v="2000000"/>
    <n v="666668"/>
  </r>
  <r>
    <s v="2025"/>
    <x v="0"/>
    <x v="0"/>
    <x v="0"/>
    <x v="4"/>
    <x v="0"/>
    <x v="0"/>
    <x v="0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400500000"/>
    <n v="133500004"/>
  </r>
  <r>
    <s v="2025"/>
    <x v="0"/>
    <x v="0"/>
    <x v="0"/>
    <x v="4"/>
    <x v="0"/>
    <x v="1"/>
    <x v="1"/>
    <s v="1 - SERVICIOS  GENERALES"/>
    <s v="1.1 - Administración general"/>
    <s v="1.1.01 - Órganos ejecutivos y legislativos"/>
    <s v="2.4 - TRANSFERENCIAS CORRIENTES"/>
    <x v="24"/>
    <x v="0"/>
    <s v="00 - N/A"/>
    <s v="10 - FONDO GENERAL"/>
    <s v="(blank)"/>
    <x v="0"/>
    <n v="40111775"/>
    <n v="17498234"/>
  </r>
  <r>
    <s v="2025"/>
    <x v="0"/>
    <x v="0"/>
    <x v="0"/>
    <x v="4"/>
    <x v="0"/>
    <x v="1"/>
    <x v="1"/>
    <s v="1 - SERVICIOS  GENERALES"/>
    <s v="1.1 - Administración general"/>
    <s v="1.1.01 - Órganos ejecutivos y legislativos"/>
    <s v="2.4 - TRANSFERENCIAS CORRIENTES"/>
    <x v="29"/>
    <x v="0"/>
    <s v="00 - N/A"/>
    <s v="10 - FONDO GENERAL"/>
    <s v="(blank)"/>
    <x v="0"/>
    <n v="100749814"/>
    <n v="35183534.25"/>
  </r>
  <r>
    <s v="2025"/>
    <x v="0"/>
    <x v="0"/>
    <x v="0"/>
    <x v="4"/>
    <x v="0"/>
    <x v="1"/>
    <x v="1"/>
    <s v="4 - SERVICIOS SOCIALES"/>
    <s v="4.4 - Educación"/>
    <s v="4.4.09 - Enseñanza no atribuible a ningún nivel"/>
    <s v="2.4 - TRANSFERENCIAS CORRIENTES"/>
    <x v="24"/>
    <x v="0"/>
    <s v="00 - N/A"/>
    <s v="10 - FONDO GENERAL"/>
    <s v="(blank)"/>
    <x v="0"/>
    <n v="31800490"/>
    <n v="9725940.8399999999"/>
  </r>
  <r>
    <s v="2025"/>
    <x v="0"/>
    <x v="0"/>
    <x v="0"/>
    <x v="4"/>
    <x v="0"/>
    <x v="1"/>
    <x v="1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521240570"/>
    <n v="141375054.69999999"/>
  </r>
  <r>
    <s v="2025"/>
    <x v="0"/>
    <x v="0"/>
    <x v="0"/>
    <x v="4"/>
    <x v="2"/>
    <x v="3"/>
    <x v="3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00000"/>
    <n v="0"/>
  </r>
  <r>
    <s v="2025"/>
    <x v="0"/>
    <x v="0"/>
    <x v="0"/>
    <x v="4"/>
    <x v="2"/>
    <x v="3"/>
    <x v="3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200000"/>
    <n v="176110.48"/>
  </r>
  <r>
    <s v="2025"/>
    <x v="0"/>
    <x v="0"/>
    <x v="0"/>
    <x v="4"/>
    <x v="2"/>
    <x v="3"/>
    <x v="4"/>
    <s v="2 - SERVICIOS ECONÓMICOS"/>
    <s v="2.1 - Asuntos económicos, comerciales y laborales"/>
    <s v="2.1.03 - Asuntos laborales para fortalecer la autonomía económica de las mujeres"/>
    <s v="2.4 - TRANSFERENCIAS CORRIENTES"/>
    <x v="24"/>
    <x v="0"/>
    <s v="00 - N/A"/>
    <s v="10 - FONDO GENERAL"/>
    <s v="(blank)"/>
    <x v="0"/>
    <n v="4000000"/>
    <n v="0"/>
  </r>
  <r>
    <s v="2025"/>
    <x v="0"/>
    <x v="0"/>
    <x v="0"/>
    <x v="4"/>
    <x v="2"/>
    <x v="3"/>
    <x v="4"/>
    <s v="4 - SERVICIOS SOCIALES"/>
    <s v="4.5 - Protección social"/>
    <s v="4.5.09 - Juventud"/>
    <s v="2.4 - TRANSFERENCIAS CORRIENTES"/>
    <x v="24"/>
    <x v="0"/>
    <s v="00 - N/A"/>
    <s v="10 - FONDO GENERAL"/>
    <s v="(blank)"/>
    <x v="0"/>
    <n v="70054415"/>
    <n v="12888200"/>
  </r>
  <r>
    <s v="2025"/>
    <x v="0"/>
    <x v="0"/>
    <x v="0"/>
    <x v="4"/>
    <x v="2"/>
    <x v="3"/>
    <x v="4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267605996"/>
    <n v="347313289.92999995"/>
  </r>
  <r>
    <s v="2025"/>
    <x v="0"/>
    <x v="0"/>
    <x v="0"/>
    <x v="4"/>
    <x v="2"/>
    <x v="3"/>
    <x v="4"/>
    <s v="4 - SERVICIOS SOCIALES"/>
    <s v="4.5 - Protección social"/>
    <s v="4.5.10 - Asistencia social"/>
    <s v="2.4 - TRANSFERENCIAS CORRIENTES"/>
    <x v="30"/>
    <x v="0"/>
    <s v="00 - N/A"/>
    <s v="10 - FONDO GENERAL"/>
    <s v="(blank)"/>
    <x v="0"/>
    <n v="2186712150"/>
    <n v="759413686.17000031"/>
  </r>
  <r>
    <s v="2025"/>
    <x v="0"/>
    <x v="0"/>
    <x v="0"/>
    <x v="4"/>
    <x v="2"/>
    <x v="3"/>
    <x v="4"/>
    <s v="4 - SERVICIOS SOCIALES"/>
    <s v="4.5 - Protección social"/>
    <s v="4.5.10 - Asistencia social"/>
    <s v="2.4 - TRANSFERENCIAS CORRIENTES"/>
    <x v="30"/>
    <x v="0"/>
    <s v="00 - N/A"/>
    <s v="20 - FONDOS CON DESTINO ESPECÍFICO"/>
    <s v="(blank)"/>
    <x v="0"/>
    <n v="73361802"/>
    <n v="24453934"/>
  </r>
  <r>
    <s v="2025"/>
    <x v="0"/>
    <x v="0"/>
    <x v="0"/>
    <x v="4"/>
    <x v="2"/>
    <x v="3"/>
    <x v="5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2000000"/>
    <n v="1500000"/>
  </r>
  <r>
    <s v="2025"/>
    <x v="0"/>
    <x v="0"/>
    <x v="0"/>
    <x v="4"/>
    <x v="2"/>
    <x v="3"/>
    <x v="5"/>
    <s v="1 - SERVICIOS  GENERALES"/>
    <s v="1.1 - Administración general"/>
    <s v="1.1.02 - Gestión administrativa, financiera, fiscal, económica y planificación"/>
    <s v="2.4 - TRANSFERENCIAS CORRIENTES"/>
    <x v="30"/>
    <x v="0"/>
    <s v="00 - N/A"/>
    <s v="10 - FONDO GENERAL"/>
    <s v="(blank)"/>
    <x v="0"/>
    <n v="559353239"/>
    <n v="179614031.04000005"/>
  </r>
  <r>
    <s v="2025"/>
    <x v="0"/>
    <x v="0"/>
    <x v="0"/>
    <x v="4"/>
    <x v="2"/>
    <x v="3"/>
    <x v="6"/>
    <s v="1 - SERVICIOS  GENERALES"/>
    <s v="1.1 - Administración general"/>
    <s v="1.1.02 - Gestión administrativa, financiera, fiscal, económica y planificación"/>
    <s v="2.4 - TRANSFERENCIAS CORRIENTES"/>
    <x v="31"/>
    <x v="0"/>
    <s v="00 - N/A"/>
    <s v="10 - FONDO GENERAL"/>
    <s v="(blank)"/>
    <x v="0"/>
    <n v="0"/>
    <n v="45000000"/>
  </r>
  <r>
    <s v="2025"/>
    <x v="0"/>
    <x v="0"/>
    <x v="0"/>
    <x v="4"/>
    <x v="2"/>
    <x v="3"/>
    <x v="6"/>
    <s v="1 - SERVICIOS  GENERALES"/>
    <s v="1.1 - Administración general"/>
    <s v="1.1.02 - Gestión administrativa, financiera, fiscal, económica y planificación"/>
    <s v="2.4 - TRANSFERENCIAS CORRIENTES"/>
    <x v="32"/>
    <x v="0"/>
    <s v="00 - N/A"/>
    <s v="10 - FONDO GENERAL"/>
    <s v="(blank)"/>
    <x v="0"/>
    <n v="8665124"/>
    <n v="2811708"/>
  </r>
  <r>
    <s v="2025"/>
    <x v="0"/>
    <x v="0"/>
    <x v="0"/>
    <x v="4"/>
    <x v="2"/>
    <x v="3"/>
    <x v="6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10 - FONDO GENERAL"/>
    <s v="(blank)"/>
    <x v="0"/>
    <n v="0"/>
    <n v="13732225.550000001"/>
  </r>
  <r>
    <s v="2025"/>
    <x v="0"/>
    <x v="0"/>
    <x v="0"/>
    <x v="4"/>
    <x v="2"/>
    <x v="3"/>
    <x v="6"/>
    <s v="1 - SERVICIOS  GENERALES"/>
    <s v="1.4 - Justicia, orden público y seguridad"/>
    <s v="1.4.98 - Investigación y desarrollo relacionados con la justicia, orden público y seguridad"/>
    <s v="2.4 - TRANSFERENCIAS CORRIENTES"/>
    <x v="32"/>
    <x v="0"/>
    <s v="00 - N/A"/>
    <s v="10 - FONDO GENERAL"/>
    <s v="(blank)"/>
    <x v="0"/>
    <n v="1583663831"/>
    <n v="535745610.68000007"/>
  </r>
  <r>
    <s v="2025"/>
    <x v="0"/>
    <x v="0"/>
    <x v="0"/>
    <x v="4"/>
    <x v="2"/>
    <x v="3"/>
    <x v="6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0"/>
    <n v="13500000"/>
  </r>
  <r>
    <s v="2025"/>
    <x v="0"/>
    <x v="0"/>
    <x v="0"/>
    <x v="4"/>
    <x v="2"/>
    <x v="3"/>
    <x v="6"/>
    <s v="3 - PROTECCIÓN DEL MEDIO AMBIENTE"/>
    <s v="3.3 - Cambio Climático"/>
    <s v="3.3.01 - Mixtos"/>
    <s v="2.4 - TRANSFERENCIAS CORRIENTES"/>
    <x v="30"/>
    <x v="0"/>
    <s v="00 - N/A"/>
    <s v="10 - FONDO GENERAL"/>
    <s v="(blank)"/>
    <x v="0"/>
    <n v="230514883"/>
    <n v="53374987.490000002"/>
  </r>
  <r>
    <s v="2025"/>
    <x v="0"/>
    <x v="0"/>
    <x v="0"/>
    <x v="4"/>
    <x v="2"/>
    <x v="3"/>
    <x v="6"/>
    <s v="4 - SERVICIOS SOCIALES"/>
    <s v="4.3 - Actividades deportivas, recreativas, culturales y religiosas"/>
    <s v="4.3.02 - Servicios recreativos y deportivos"/>
    <s v="2.4 - TRANSFERENCIAS CORRIENTES"/>
    <x v="24"/>
    <x v="0"/>
    <s v="00 - N/A"/>
    <s v="10 - FONDO GENERAL"/>
    <s v="(blank)"/>
    <x v="0"/>
    <n v="0"/>
    <n v="15700000"/>
  </r>
  <r>
    <s v="2025"/>
    <x v="0"/>
    <x v="0"/>
    <x v="0"/>
    <x v="4"/>
    <x v="2"/>
    <x v="3"/>
    <x v="6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0"/>
    <n v="16000000"/>
  </r>
  <r>
    <s v="2025"/>
    <x v="0"/>
    <x v="0"/>
    <x v="0"/>
    <x v="4"/>
    <x v="2"/>
    <x v="3"/>
    <x v="6"/>
    <s v="4 - SERVICIOS SOCIALES"/>
    <s v="4.3 - Actividades deportivas, recreativas, culturales y religiosas"/>
    <s v="4.3.05 - Servicios religiosos y otros servicios comunitarios religiosos"/>
    <s v="2.4 - TRANSFERENCIAS CORRIENTES"/>
    <x v="24"/>
    <x v="0"/>
    <s v="00 - N/A"/>
    <s v="10 - FONDO GENERAL"/>
    <s v="(blank)"/>
    <x v="0"/>
    <n v="0"/>
    <n v="18000000"/>
  </r>
  <r>
    <s v="2025"/>
    <x v="0"/>
    <x v="0"/>
    <x v="0"/>
    <x v="4"/>
    <x v="2"/>
    <x v="3"/>
    <x v="6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0"/>
    <n v="16469660.82"/>
  </r>
  <r>
    <s v="2025"/>
    <x v="0"/>
    <x v="0"/>
    <x v="0"/>
    <x v="4"/>
    <x v="2"/>
    <x v="3"/>
    <x v="6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347303592"/>
    <n v="89066252.389999986"/>
  </r>
  <r>
    <s v="2025"/>
    <x v="0"/>
    <x v="0"/>
    <x v="0"/>
    <x v="4"/>
    <x v="2"/>
    <x v="3"/>
    <x v="7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2000000"/>
    <n v="0"/>
  </r>
  <r>
    <s v="2025"/>
    <x v="0"/>
    <x v="0"/>
    <x v="0"/>
    <x v="4"/>
    <x v="2"/>
    <x v="3"/>
    <x v="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3200000"/>
    <n v="506547.06"/>
  </r>
  <r>
    <s v="2025"/>
    <x v="0"/>
    <x v="0"/>
    <x v="0"/>
    <x v="4"/>
    <x v="2"/>
    <x v="3"/>
    <x v="13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39926164956"/>
    <n v="11839926517.16"/>
  </r>
  <r>
    <s v="2025"/>
    <x v="0"/>
    <x v="0"/>
    <x v="0"/>
    <x v="4"/>
    <x v="2"/>
    <x v="3"/>
    <x v="13"/>
    <s v="4 - SERVICIOS SOCIALES"/>
    <s v="4.5 - Protección social"/>
    <s v="4.5.10 - Asistencia social"/>
    <s v="2.4 - TRANSFERENCIAS CORRIENTES"/>
    <x v="24"/>
    <x v="0"/>
    <s v="00 - N/A"/>
    <s v="60 - CREDITO EXTERNO"/>
    <s v="(blank)"/>
    <x v="0"/>
    <n v="7613018640"/>
    <n v="2398417835.52"/>
  </r>
  <r>
    <s v="2025"/>
    <x v="0"/>
    <x v="0"/>
    <x v="0"/>
    <x v="4"/>
    <x v="2"/>
    <x v="3"/>
    <x v="13"/>
    <s v="4 - SERVICIOS SOCIALES"/>
    <s v="4.5 - Protección social"/>
    <s v="4.5.10 - Asistencia social"/>
    <s v="2.4 - TRANSFERENCIAS CORRIENTES"/>
    <x v="32"/>
    <x v="0"/>
    <s v="00 - N/A"/>
    <s v="10 - FONDO GENERAL"/>
    <s v="(blank)"/>
    <x v="0"/>
    <n v="150000"/>
    <n v="0"/>
  </r>
  <r>
    <s v="2025"/>
    <x v="0"/>
    <x v="0"/>
    <x v="0"/>
    <x v="4"/>
    <x v="2"/>
    <x v="3"/>
    <x v="13"/>
    <s v="4 - SERVICIOS SOCIALES"/>
    <s v="4.5 - Protección social"/>
    <s v="4.5.99 - Planificación, gestión y supervisión de la protección social"/>
    <s v="2.4 - TRANSFERENCIAS CORRIENTES"/>
    <x v="24"/>
    <x v="1"/>
    <s v="00 - N/A"/>
    <s v="60 - CREDITO EXTERNO"/>
    <s v="(blank)"/>
    <x v="0"/>
    <n v="75732000"/>
    <n v="0"/>
  </r>
  <r>
    <s v="2025"/>
    <x v="0"/>
    <x v="0"/>
    <x v="0"/>
    <x v="4"/>
    <x v="2"/>
    <x v="3"/>
    <x v="13"/>
    <s v="4 - SERVICIOS SOCIALES"/>
    <s v="4.6 - Equidad de género"/>
    <s v="4.6.02 - Corresponsabilidad social y pública en el cuidado de la familia y la reproducción de la fuerza de trabajo"/>
    <s v="2.4 - TRANSFERENCIAS CORRIENTES"/>
    <x v="24"/>
    <x v="0"/>
    <s v="00 - N/A"/>
    <s v="10 - FONDO GENERAL"/>
    <s v="(blank)"/>
    <x v="0"/>
    <n v="700000"/>
    <n v="0"/>
  </r>
  <r>
    <s v="2025"/>
    <x v="0"/>
    <x v="0"/>
    <x v="0"/>
    <x v="4"/>
    <x v="2"/>
    <x v="3"/>
    <x v="14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2300000"/>
    <n v="152099"/>
  </r>
  <r>
    <s v="2025"/>
    <x v="0"/>
    <x v="0"/>
    <x v="0"/>
    <x v="4"/>
    <x v="2"/>
    <x v="3"/>
    <x v="15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531000"/>
    <n v="606036.65999999992"/>
  </r>
  <r>
    <s v="2025"/>
    <x v="0"/>
    <x v="0"/>
    <x v="0"/>
    <x v="4"/>
    <x v="2"/>
    <x v="3"/>
    <x v="15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4205250"/>
    <n v="0"/>
  </r>
  <r>
    <s v="2025"/>
    <x v="0"/>
    <x v="0"/>
    <x v="0"/>
    <x v="4"/>
    <x v="2"/>
    <x v="3"/>
    <x v="15"/>
    <s v="1 - SERVICIOS  GENERALES"/>
    <s v="1.1 - Administración general"/>
    <s v="1.1.02 - Gestión administrativa, financiera, fiscal, económica y planificación"/>
    <s v="2.4 - TRANSFERENCIAS CORRIENTES"/>
    <x v="32"/>
    <x v="0"/>
    <s v="00 - N/A"/>
    <s v="10 - FONDO GENERAL"/>
    <s v="(blank)"/>
    <x v="0"/>
    <n v="120000"/>
    <n v="30000"/>
  </r>
  <r>
    <s v="2025"/>
    <x v="0"/>
    <x v="0"/>
    <x v="0"/>
    <x v="4"/>
    <x v="2"/>
    <x v="3"/>
    <x v="16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000000"/>
    <n v="0"/>
  </r>
  <r>
    <s v="2025"/>
    <x v="0"/>
    <x v="0"/>
    <x v="0"/>
    <x v="4"/>
    <x v="2"/>
    <x v="3"/>
    <x v="17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5070930"/>
    <n v="335197.84999999998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3"/>
    <n v="67451045"/>
    <n v="13854801.76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4"/>
    <n v="8415446"/>
    <n v="2805148.6799999997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5"/>
    <n v="5883571"/>
    <n v="1961190.56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6"/>
    <n v="9265829"/>
    <n v="3088609.68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7"/>
    <n v="28633506"/>
    <n v="10002924.059999999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8"/>
    <n v="4464534"/>
    <n v="1488178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9"/>
    <n v="9234979"/>
    <n v="3078326.3200000003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10"/>
    <n v="26798536"/>
    <n v="4816432.3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11"/>
    <n v="6177560"/>
    <n v="0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2"/>
    <n v="25212144"/>
    <n v="8404048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425347151"/>
    <n v="103432720.49000001"/>
  </r>
  <r>
    <s v="2025"/>
    <x v="0"/>
    <x v="0"/>
    <x v="0"/>
    <x v="4"/>
    <x v="2"/>
    <x v="3"/>
    <x v="18"/>
    <s v="4 - SERVICIOS SOCIALES"/>
    <s v="4.5 - Protección social"/>
    <s v="4.5.10 - Asistencia social"/>
    <s v="2.4 - TRANSFERENCIAS CORRIENTES"/>
    <x v="29"/>
    <x v="0"/>
    <s v="00 - N/A"/>
    <s v="10 - FONDO GENERAL"/>
    <s v="(blank)"/>
    <x v="0"/>
    <n v="500000"/>
    <n v="42788.32"/>
  </r>
  <r>
    <s v="2025"/>
    <x v="0"/>
    <x v="0"/>
    <x v="0"/>
    <x v="4"/>
    <x v="2"/>
    <x v="3"/>
    <x v="22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2500000"/>
    <n v="0"/>
  </r>
  <r>
    <s v="2025"/>
    <x v="0"/>
    <x v="0"/>
    <x v="0"/>
    <x v="4"/>
    <x v="2"/>
    <x v="3"/>
    <x v="23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8000000"/>
    <n v="6454825"/>
  </r>
  <r>
    <s v="2025"/>
    <x v="0"/>
    <x v="0"/>
    <x v="0"/>
    <x v="4"/>
    <x v="2"/>
    <x v="3"/>
    <x v="24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600000"/>
    <n v="0"/>
  </r>
  <r>
    <s v="2025"/>
    <x v="0"/>
    <x v="0"/>
    <x v="0"/>
    <x v="4"/>
    <x v="2"/>
    <x v="3"/>
    <x v="24"/>
    <s v="4 - SERVICIOS SOCIALES"/>
    <s v="4.5 - Protección social"/>
    <s v="4.5.10 - Asistencia social"/>
    <s v="2.4 - TRANSFERENCIAS CORRIENTES"/>
    <x v="33"/>
    <x v="0"/>
    <s v="00 - N/A"/>
    <s v="10 - FONDO GENERAL"/>
    <s v="(blank)"/>
    <x v="0"/>
    <n v="1000000"/>
    <n v="0"/>
  </r>
  <r>
    <s v="2025"/>
    <x v="0"/>
    <x v="0"/>
    <x v="0"/>
    <x v="4"/>
    <x v="2"/>
    <x v="3"/>
    <x v="25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500000"/>
    <n v="0"/>
  </r>
  <r>
    <s v="2025"/>
    <x v="0"/>
    <x v="0"/>
    <x v="0"/>
    <x v="4"/>
    <x v="2"/>
    <x v="3"/>
    <x v="25"/>
    <s v="4 - SERVICIOS SOCIALES"/>
    <s v="4.3 - Actividades deportivas, recreativas, culturales y religiosas"/>
    <s v="4.3.03 - Servicios culturales"/>
    <s v="2.4 - TRANSFERENCIAS CORRIENTES"/>
    <x v="32"/>
    <x v="0"/>
    <s v="00 - N/A"/>
    <s v="10 - FONDO GENERAL"/>
    <s v="(blank)"/>
    <x v="0"/>
    <n v="300000"/>
    <n v="0"/>
  </r>
  <r>
    <s v="2025"/>
    <x v="0"/>
    <x v="0"/>
    <x v="0"/>
    <x v="4"/>
    <x v="2"/>
    <x v="3"/>
    <x v="26"/>
    <s v="3 - PROTECCIÓN DEL MEDIO AMBIENTE"/>
    <s v="3.2 - Protección de la biodiversidad y ordenación de desechos"/>
    <s v="3.2.11 - Uso sostenible"/>
    <s v="2.4 - TRANSFERENCIAS CORRIENTES"/>
    <x v="29"/>
    <x v="0"/>
    <s v="00 - N/A"/>
    <s v="10 - FONDO GENERAL"/>
    <s v="(blank)"/>
    <x v="0"/>
    <n v="2930325"/>
    <n v="2451930.23"/>
  </r>
  <r>
    <s v="2025"/>
    <x v="0"/>
    <x v="0"/>
    <x v="0"/>
    <x v="4"/>
    <x v="2"/>
    <x v="3"/>
    <x v="27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300000"/>
    <n v="0"/>
  </r>
  <r>
    <s v="2025"/>
    <x v="0"/>
    <x v="0"/>
    <x v="0"/>
    <x v="4"/>
    <x v="2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x v="24"/>
    <x v="0"/>
    <s v="00 - N/A"/>
    <s v="10 - FONDO GENERAL"/>
    <s v="(blank)"/>
    <x v="0"/>
    <n v="5446800"/>
    <n v="943500"/>
  </r>
  <r>
    <s v="2025"/>
    <x v="0"/>
    <x v="0"/>
    <x v="0"/>
    <x v="4"/>
    <x v="2"/>
    <x v="3"/>
    <x v="31"/>
    <s v="1 - SERVICIOS  GENERALES"/>
    <s v="1.4 - Justicia, orden público y seguridad"/>
    <s v="1.4.98 - Investigación y desarrollo relacionados con la justicia, orden público y seguridad"/>
    <s v="2.4 - TRANSFERENCIAS CORRIENTES"/>
    <x v="34"/>
    <x v="0"/>
    <s v="00 - N/A"/>
    <s v="10 - FONDO GENERAL"/>
    <s v="(blank)"/>
    <x v="0"/>
    <n v="336000"/>
    <n v="0"/>
  </r>
  <r>
    <s v="2025"/>
    <x v="0"/>
    <x v="0"/>
    <x v="0"/>
    <x v="4"/>
    <x v="2"/>
    <x v="4"/>
    <x v="32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0"/>
    <n v="2293339.69"/>
  </r>
  <r>
    <s v="2025"/>
    <x v="0"/>
    <x v="0"/>
    <x v="0"/>
    <x v="4"/>
    <x v="2"/>
    <x v="4"/>
    <x v="32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20 - FONDOS CON DESTINO ESPECÍFICO"/>
    <s v="(blank)"/>
    <x v="0"/>
    <n v="7000000"/>
    <n v="540579"/>
  </r>
  <r>
    <s v="2025"/>
    <x v="0"/>
    <x v="0"/>
    <x v="0"/>
    <x v="4"/>
    <x v="2"/>
    <x v="4"/>
    <x v="32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4300000"/>
    <n v="416650.47"/>
  </r>
  <r>
    <s v="2025"/>
    <x v="0"/>
    <x v="0"/>
    <x v="0"/>
    <x v="4"/>
    <x v="2"/>
    <x v="4"/>
    <x v="32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20 - FONDOS CON DESTINO ESPECÍFICO"/>
    <s v="(blank)"/>
    <x v="0"/>
    <n v="1249947745"/>
    <n v="416649248"/>
  </r>
  <r>
    <s v="2025"/>
    <x v="0"/>
    <x v="0"/>
    <x v="0"/>
    <x v="4"/>
    <x v="2"/>
    <x v="4"/>
    <x v="32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10 - FONDO GENERAL"/>
    <s v="(blank)"/>
    <x v="0"/>
    <n v="332089341"/>
    <n v="47425336.359999999"/>
  </r>
  <r>
    <s v="2025"/>
    <x v="0"/>
    <x v="0"/>
    <x v="0"/>
    <x v="4"/>
    <x v="2"/>
    <x v="4"/>
    <x v="32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20 - FONDOS CON DESTINO ESPECÍFICO"/>
    <s v="(blank)"/>
    <x v="0"/>
    <n v="14888314608"/>
    <n v="4679159780"/>
  </r>
  <r>
    <s v="2025"/>
    <x v="0"/>
    <x v="0"/>
    <x v="0"/>
    <x v="4"/>
    <x v="2"/>
    <x v="4"/>
    <x v="32"/>
    <s v="1 - SERVICIOS  GENERALES"/>
    <s v="1.4 - Justicia, orden público y seguridad"/>
    <s v="1.4.01 - Servicios de seguridad interior"/>
    <s v="2.4 - TRANSFERENCIAS CORRIENTES"/>
    <x v="24"/>
    <x v="0"/>
    <s v="00 - N/A"/>
    <s v="10 - FONDO GENERAL"/>
    <s v="(blank)"/>
    <x v="0"/>
    <n v="132670342"/>
    <n v="31700000"/>
  </r>
  <r>
    <s v="2025"/>
    <x v="0"/>
    <x v="0"/>
    <x v="0"/>
    <x v="4"/>
    <x v="2"/>
    <x v="4"/>
    <x v="32"/>
    <s v="1 - SERVICIOS  GENERALES"/>
    <s v="1.4 - Justicia, orden público y seguridad"/>
    <s v="1.4.02 - Servicios de protección contra incendios"/>
    <s v="2.4 - TRANSFERENCIAS CORRIENTES"/>
    <x v="33"/>
    <x v="0"/>
    <s v="00 - N/A"/>
    <s v="10 - FONDO GENERAL"/>
    <s v="(blank)"/>
    <x v="0"/>
    <n v="491000000"/>
    <n v="112534248.68000001"/>
  </r>
  <r>
    <s v="2025"/>
    <x v="0"/>
    <x v="0"/>
    <x v="0"/>
    <x v="4"/>
    <x v="2"/>
    <x v="4"/>
    <x v="32"/>
    <s v="1 - SERVICIOS  GENERALES"/>
    <s v="1.4 - Justicia, orden público y seguridad"/>
    <s v="1.4.02 - Servicios de protección contra incendios"/>
    <s v="2.4 - TRANSFERENCIAS CORRIENTES"/>
    <x v="32"/>
    <x v="0"/>
    <s v="00 - N/A"/>
    <s v="10 - FONDO GENERAL"/>
    <s v="(blank)"/>
    <x v="0"/>
    <n v="557245718"/>
    <n v="66171202.120000005"/>
  </r>
  <r>
    <s v="2025"/>
    <x v="0"/>
    <x v="0"/>
    <x v="0"/>
    <x v="4"/>
    <x v="2"/>
    <x v="4"/>
    <x v="32"/>
    <s v="4 - SERVICIOS SOCIALES"/>
    <s v="4.5 - Protección social"/>
    <s v="4.5.99 - Planificación, gestión y supervisión de la protección social"/>
    <s v="2.4 - TRANSFERENCIAS CORRIENTES"/>
    <x v="30"/>
    <x v="0"/>
    <s v="00 - N/A"/>
    <s v="10 - FONDO GENERAL"/>
    <s v="(blank)"/>
    <x v="0"/>
    <n v="151600000"/>
    <n v="25446355.270000003"/>
  </r>
  <r>
    <s v="2025"/>
    <x v="0"/>
    <x v="0"/>
    <x v="0"/>
    <x v="4"/>
    <x v="2"/>
    <x v="4"/>
    <x v="33"/>
    <s v="1 - SERVICIOS  GENERALES"/>
    <s v="1.4 - Justicia, orden público y seguridad"/>
    <s v="1.4.01 - Servicios de seguridad interior"/>
    <s v="2.4 - TRANSFERENCIAS CORRIENTES"/>
    <x v="29"/>
    <x v="0"/>
    <s v="00 - N/A"/>
    <s v="10 - FONDO GENERAL"/>
    <s v="(blank)"/>
    <x v="0"/>
    <n v="7400000"/>
    <n v="6430606.5999999996"/>
  </r>
  <r>
    <s v="2025"/>
    <x v="0"/>
    <x v="0"/>
    <x v="0"/>
    <x v="4"/>
    <x v="2"/>
    <x v="4"/>
    <x v="46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1100000"/>
    <n v="490000"/>
  </r>
  <r>
    <s v="2025"/>
    <x v="0"/>
    <x v="0"/>
    <x v="0"/>
    <x v="4"/>
    <x v="2"/>
    <x v="5"/>
    <x v="49"/>
    <s v="1 - SERVICIOS  GENERALES"/>
    <s v="1.3 - Defensa nacional"/>
    <s v="1.3.01 - Defensa militar"/>
    <s v="2.4 - TRANSFERENCIAS CORRIENTES"/>
    <x v="24"/>
    <x v="0"/>
    <s v="00 - N/A"/>
    <s v="10 - FONDO GENERAL"/>
    <s v="(blank)"/>
    <x v="0"/>
    <n v="10700000"/>
    <n v="2074800"/>
  </r>
  <r>
    <s v="2025"/>
    <x v="0"/>
    <x v="0"/>
    <x v="0"/>
    <x v="4"/>
    <x v="2"/>
    <x v="5"/>
    <x v="49"/>
    <s v="4 - SERVICIOS SOCIALES"/>
    <s v="4.4 - Educación"/>
    <s v="4.4.08 - Enseñanza y capacitación para defensa y seguridad"/>
    <s v="2.4 - TRANSFERENCIAS CORRIENTES"/>
    <x v="24"/>
    <x v="0"/>
    <s v="00 - N/A"/>
    <s v="10 - FONDO GENERAL"/>
    <s v="(blank)"/>
    <x v="0"/>
    <n v="31261600"/>
    <n v="9169902.2899999991"/>
  </r>
  <r>
    <s v="2025"/>
    <x v="0"/>
    <x v="0"/>
    <x v="0"/>
    <x v="4"/>
    <x v="2"/>
    <x v="5"/>
    <x v="51"/>
    <s v="1 - SERVICIOS  GENERALES"/>
    <s v="1.3 - Defensa nacional"/>
    <s v="1.3.01 - Defensa militar"/>
    <s v="2.4 - TRANSFERENCIAS CORRIENTES"/>
    <x v="24"/>
    <x v="0"/>
    <s v="00 - N/A"/>
    <s v="10 - FONDO GENERAL"/>
    <s v="(blank)"/>
    <x v="0"/>
    <n v="78921777"/>
    <n v="17110556.100000001"/>
  </r>
  <r>
    <s v="2025"/>
    <x v="0"/>
    <x v="0"/>
    <x v="0"/>
    <x v="4"/>
    <x v="2"/>
    <x v="5"/>
    <x v="52"/>
    <s v="0 - N/A"/>
    <s v="0.0 - N/A"/>
    <s v="0.0.00 - N/A"/>
    <s v="2.4 - TRANSFERENCIAS CORRIENTES"/>
    <x v="30"/>
    <x v="0"/>
    <s v="00 - N/A"/>
    <s v="10 - FONDO GENERAL"/>
    <s v="(blank)"/>
    <x v="0"/>
    <n v="0"/>
    <n v="0"/>
  </r>
  <r>
    <s v="2025"/>
    <x v="0"/>
    <x v="0"/>
    <x v="0"/>
    <x v="4"/>
    <x v="2"/>
    <x v="5"/>
    <x v="52"/>
    <s v="1 - SERVICIOS  GENERALES"/>
    <s v="1.3 - Defensa nacional"/>
    <s v="1.3.01 - Defensa militar"/>
    <s v="2.4 - TRANSFERENCIAS CORRIENTES"/>
    <x v="32"/>
    <x v="0"/>
    <s v="00 - N/A"/>
    <s v="10 - FONDO GENERAL"/>
    <s v="(blank)"/>
    <x v="0"/>
    <n v="47917748"/>
    <n v="22639248"/>
  </r>
  <r>
    <s v="2025"/>
    <x v="0"/>
    <x v="0"/>
    <x v="0"/>
    <x v="4"/>
    <x v="2"/>
    <x v="5"/>
    <x v="52"/>
    <s v="4 - SERVICIOS SOCIALES"/>
    <s v="4.5 - Protección social"/>
    <s v="4.5.01 - Edad avanzada, pensiones (por edad o incapacidad)"/>
    <s v="2.4 - TRANSFERENCIAS CORRIENTES"/>
    <x v="24"/>
    <x v="0"/>
    <s v="00 - N/A"/>
    <s v="10 - FONDO GENERAL"/>
    <s v="(blank)"/>
    <x v="0"/>
    <n v="48269488"/>
    <n v="16091078.629999999"/>
  </r>
  <r>
    <s v="2025"/>
    <x v="0"/>
    <x v="0"/>
    <x v="0"/>
    <x v="4"/>
    <x v="2"/>
    <x v="5"/>
    <x v="52"/>
    <s v="4 - SERVICIOS SOCIALES"/>
    <s v="4.5 - Protección social"/>
    <s v="4.5.01 - Edad avanzada, pensiones (por edad o incapacidad)"/>
    <s v="2.4 - TRANSFERENCIAS CORRIENTES"/>
    <x v="29"/>
    <x v="0"/>
    <s v="00 - N/A"/>
    <s v="10 - FONDO GENERAL"/>
    <s v="(blank)"/>
    <x v="0"/>
    <n v="15967570"/>
    <n v="10856179.789999999"/>
  </r>
  <r>
    <s v="2025"/>
    <x v="0"/>
    <x v="0"/>
    <x v="0"/>
    <x v="4"/>
    <x v="2"/>
    <x v="5"/>
    <x v="52"/>
    <s v="4 - SERVICIOS SOCIALES"/>
    <s v="4.5 - Protección social"/>
    <s v="4.5.99 - Planificación, gestión y supervisión de la protección social"/>
    <s v="2.4 - TRANSFERENCIAS CORRIENTES"/>
    <x v="30"/>
    <x v="0"/>
    <s v="00 - N/A"/>
    <s v="10 - FONDO GENERAL"/>
    <s v="(blank)"/>
    <x v="0"/>
    <n v="0"/>
    <n v="47785136"/>
  </r>
  <r>
    <s v="2025"/>
    <x v="0"/>
    <x v="0"/>
    <x v="0"/>
    <x v="4"/>
    <x v="2"/>
    <x v="5"/>
    <x v="61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3000000"/>
    <n v="3232400"/>
  </r>
  <r>
    <s v="2025"/>
    <x v="0"/>
    <x v="0"/>
    <x v="0"/>
    <x v="4"/>
    <x v="2"/>
    <x v="5"/>
    <x v="66"/>
    <s v="4 - SERVICIOS SOCIALES"/>
    <s v="4.3 - Actividades deportivas, recreativas, culturales y religiosas"/>
    <s v="4.3.02 - Servicios recreativos y deportivos"/>
    <s v="2.4 - TRANSFERENCIAS CORRIENTES"/>
    <x v="29"/>
    <x v="0"/>
    <s v="00 - N/A"/>
    <s v="10 - FONDO GENERAL"/>
    <s v="(blank)"/>
    <x v="3"/>
    <n v="750000"/>
    <n v="0"/>
  </r>
  <r>
    <s v="2025"/>
    <x v="0"/>
    <x v="0"/>
    <x v="0"/>
    <x v="4"/>
    <x v="2"/>
    <x v="5"/>
    <x v="67"/>
    <s v="4 - SERVICIOS SOCIALES"/>
    <s v="4.4 - Educación"/>
    <s v="4.4.08 - Enseñanza y capacitación para defensa y seguridad"/>
    <s v="2.4 - TRANSFERENCIAS CORRIENTES"/>
    <x v="24"/>
    <x v="0"/>
    <s v="00 - N/A"/>
    <s v="10 - FONDO GENERAL"/>
    <s v="(blank)"/>
    <x v="0"/>
    <n v="6557562"/>
    <n v="0"/>
  </r>
  <r>
    <s v="2025"/>
    <x v="0"/>
    <x v="0"/>
    <x v="0"/>
    <x v="4"/>
    <x v="2"/>
    <x v="5"/>
    <x v="77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3251946"/>
    <n v="4417312"/>
  </r>
  <r>
    <s v="2025"/>
    <x v="0"/>
    <x v="0"/>
    <x v="0"/>
    <x v="4"/>
    <x v="2"/>
    <x v="5"/>
    <x v="78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100000"/>
    <n v="25000"/>
  </r>
  <r>
    <s v="2025"/>
    <x v="0"/>
    <x v="0"/>
    <x v="0"/>
    <x v="4"/>
    <x v="2"/>
    <x v="5"/>
    <x v="81"/>
    <s v="1 - SERVICIOS  GENERALES"/>
    <s v="1.3 - Defensa nacional"/>
    <s v="1.3.01 - Defensa militar"/>
    <s v="2.4 - TRANSFERENCIAS CORRIENTES"/>
    <x v="24"/>
    <x v="0"/>
    <s v="00 - N/A"/>
    <s v="10 - FONDO GENERAL"/>
    <s v="(blank)"/>
    <x v="0"/>
    <n v="550000"/>
    <n v="90000"/>
  </r>
  <r>
    <s v="2025"/>
    <x v="0"/>
    <x v="0"/>
    <x v="0"/>
    <x v="4"/>
    <x v="2"/>
    <x v="6"/>
    <x v="82"/>
    <s v="1 - SERVICIOS  GENERALES"/>
    <s v="1.2 - Relaciones internacionales"/>
    <s v="1.2.02 - Relaciones internacionales desde oficinas en el exterior"/>
    <s v="2.4 - TRANSFERENCIAS CORRIENTES"/>
    <x v="24"/>
    <x v="0"/>
    <s v="00 - N/A"/>
    <s v="10 - FONDO GENERAL"/>
    <s v="(blank)"/>
    <x v="0"/>
    <n v="20000000"/>
    <n v="900000"/>
  </r>
  <r>
    <s v="2025"/>
    <x v="0"/>
    <x v="0"/>
    <x v="0"/>
    <x v="4"/>
    <x v="2"/>
    <x v="6"/>
    <x v="82"/>
    <s v="1 - SERVICIOS  GENERALES"/>
    <s v="1.2 - Relaciones internacionales"/>
    <s v="1.2.02 - Relaciones internacionales desde oficinas en el exterior"/>
    <s v="2.4 - TRANSFERENCIAS CORRIENTES"/>
    <x v="29"/>
    <x v="0"/>
    <s v="00 - N/A"/>
    <s v="10 - FONDO GENERAL"/>
    <s v="(blank)"/>
    <x v="0"/>
    <n v="398974599"/>
    <n v="84575018.280000001"/>
  </r>
  <r>
    <s v="2025"/>
    <x v="0"/>
    <x v="0"/>
    <x v="0"/>
    <x v="4"/>
    <x v="2"/>
    <x v="6"/>
    <x v="84"/>
    <s v="4 - SERVICIOS SOCIALES"/>
    <s v="4.4 - Educación"/>
    <s v="4.4.04 - Educación superior"/>
    <s v="2.4 - TRANSFERENCIAS CORRIENTES"/>
    <x v="24"/>
    <x v="0"/>
    <s v="00 - N/A"/>
    <s v="10 - FONDO GENERAL"/>
    <s v="(blank)"/>
    <x v="3"/>
    <n v="300000"/>
    <n v="100000"/>
  </r>
  <r>
    <s v="2025"/>
    <x v="0"/>
    <x v="0"/>
    <x v="0"/>
    <x v="4"/>
    <x v="2"/>
    <x v="6"/>
    <x v="84"/>
    <s v="4 - SERVICIOS SOCIALES"/>
    <s v="4.4 - Educación"/>
    <s v="4.4.04 - Educación superior"/>
    <s v="2.4 - TRANSFERENCIAS CORRIENTES"/>
    <x v="29"/>
    <x v="0"/>
    <s v="00 - N/A"/>
    <s v="10 - FONDO GENERAL"/>
    <s v="(blank)"/>
    <x v="3"/>
    <n v="300000"/>
    <n v="218551.5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303924000"/>
    <n v="510496.13000000006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20 - FONDOS CON DESTINO ESPECÍFICO"/>
    <s v="(blank)"/>
    <x v="0"/>
    <n v="0"/>
    <n v="2188945.7000000002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30"/>
    <x v="0"/>
    <s v="00 - N/A"/>
    <s v="10 - FONDO GENERAL"/>
    <s v="(blank)"/>
    <x v="0"/>
    <n v="10773514197"/>
    <n v="3441470438.5599999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30"/>
    <x v="0"/>
    <s v="00 - N/A"/>
    <s v="20 - FONDOS CON DESTINO ESPECÍFICO"/>
    <s v="(blank)"/>
    <x v="0"/>
    <n v="1328308604"/>
    <n v="442769536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30"/>
    <x v="0"/>
    <s v="00 - N/A"/>
    <s v="60 - CREDITO EXTERNO"/>
    <s v="(blank)"/>
    <x v="0"/>
    <n v="36124420"/>
    <n v="0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31"/>
    <x v="0"/>
    <s v="00 - N/A"/>
    <s v="10 - FONDO GENERAL"/>
    <s v="(blank)"/>
    <x v="0"/>
    <n v="50758895"/>
    <n v="15618122.560000001"/>
  </r>
  <r>
    <s v="2025"/>
    <x v="0"/>
    <x v="0"/>
    <x v="0"/>
    <x v="4"/>
    <x v="2"/>
    <x v="7"/>
    <x v="87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4000000"/>
    <n v="4302783.4000000004"/>
  </r>
  <r>
    <s v="2025"/>
    <x v="0"/>
    <x v="0"/>
    <x v="0"/>
    <x v="4"/>
    <x v="2"/>
    <x v="7"/>
    <x v="87"/>
    <s v="2 - SERVICIOS ECONÓMICOS"/>
    <s v="2.8 - Banca y seguros"/>
    <s v="2.8.02 - Operación de la banca y del sector seguros"/>
    <s v="2.4 - TRANSFERENCIAS CORRIENTES"/>
    <x v="31"/>
    <x v="0"/>
    <s v="00 - N/A"/>
    <s v="10 - FONDO GENERAL"/>
    <s v="(blank)"/>
    <x v="0"/>
    <n v="149703020"/>
    <n v="24950503.32"/>
  </r>
  <r>
    <s v="2025"/>
    <x v="0"/>
    <x v="0"/>
    <x v="0"/>
    <x v="4"/>
    <x v="2"/>
    <x v="7"/>
    <x v="87"/>
    <s v="4 - SERVICIOS SOCIALES"/>
    <s v="4.5 - Protección social"/>
    <s v="4.5.10 - Asistencia social"/>
    <s v="2.4 - TRANSFERENCIAS CORRIENTES"/>
    <x v="34"/>
    <x v="0"/>
    <s v="00 - N/A"/>
    <s v="10 - FONDO GENERAL"/>
    <s v="(blank)"/>
    <x v="0"/>
    <n v="306441777"/>
    <n v="121289776"/>
  </r>
  <r>
    <s v="2025"/>
    <x v="0"/>
    <x v="0"/>
    <x v="0"/>
    <x v="4"/>
    <x v="2"/>
    <x v="7"/>
    <x v="90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00001"/>
    <n v="0"/>
  </r>
  <r>
    <s v="2025"/>
    <x v="0"/>
    <x v="0"/>
    <x v="0"/>
    <x v="4"/>
    <x v="2"/>
    <x v="7"/>
    <x v="90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0"/>
    <n v="0"/>
  </r>
  <r>
    <s v="2025"/>
    <x v="0"/>
    <x v="0"/>
    <x v="0"/>
    <x v="4"/>
    <x v="2"/>
    <x v="7"/>
    <x v="92"/>
    <s v="4 - SERVICIOS SOCIALES"/>
    <s v="4.4 - Educación"/>
    <s v="4.4.09 - Enseñanza no atribuible a ningún nivel"/>
    <s v="2.4 - TRANSFERENCIAS CORRIENTES"/>
    <x v="24"/>
    <x v="0"/>
    <s v="00 - N/A"/>
    <s v="10 - FONDO GENERAL"/>
    <s v="(blank)"/>
    <x v="0"/>
    <n v="3000000"/>
    <n v="0"/>
  </r>
  <r>
    <s v="2025"/>
    <x v="0"/>
    <x v="0"/>
    <x v="0"/>
    <x v="4"/>
    <x v="2"/>
    <x v="7"/>
    <x v="93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220000"/>
    <n v="70000"/>
  </r>
  <r>
    <s v="2025"/>
    <x v="0"/>
    <x v="0"/>
    <x v="0"/>
    <x v="4"/>
    <x v="2"/>
    <x v="7"/>
    <x v="94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0"/>
    <n v="212251.84"/>
  </r>
  <r>
    <s v="2025"/>
    <x v="0"/>
    <x v="0"/>
    <x v="0"/>
    <x v="4"/>
    <x v="2"/>
    <x v="7"/>
    <x v="95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3000000"/>
    <n v="192008.09"/>
  </r>
  <r>
    <s v="2025"/>
    <x v="0"/>
    <x v="0"/>
    <x v="0"/>
    <x v="4"/>
    <x v="2"/>
    <x v="7"/>
    <x v="97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0"/>
    <n v="222238.12"/>
  </r>
  <r>
    <s v="2025"/>
    <x v="0"/>
    <x v="0"/>
    <x v="0"/>
    <x v="4"/>
    <x v="2"/>
    <x v="7"/>
    <x v="97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0"/>
    <n v="277198.68"/>
  </r>
  <r>
    <s v="2025"/>
    <x v="0"/>
    <x v="0"/>
    <x v="0"/>
    <x v="4"/>
    <x v="2"/>
    <x v="8"/>
    <x v="98"/>
    <s v="4 - SERVICIOS SOCIALES"/>
    <s v="4.4 - Educación"/>
    <s v="4.4.01 - Educación inicial"/>
    <s v="2.4 - TRANSFERENCIAS CORRIENTES"/>
    <x v="30"/>
    <x v="0"/>
    <s v="00 - N/A"/>
    <s v="10 - FONDO GENERAL"/>
    <s v="(blank)"/>
    <x v="0"/>
    <n v="10601409476"/>
    <n v="2191552429.2399998"/>
  </r>
  <r>
    <s v="2025"/>
    <x v="0"/>
    <x v="0"/>
    <x v="0"/>
    <x v="4"/>
    <x v="2"/>
    <x v="8"/>
    <x v="98"/>
    <s v="4 - SERVICIOS SOCIALES"/>
    <s v="4.4 - Educación"/>
    <s v="4.4.01 - Educación inicial"/>
    <s v="2.4 - TRANSFERENCIAS CORRIENTES"/>
    <x v="32"/>
    <x v="0"/>
    <s v="00 - N/A"/>
    <s v="10 - FONDO GENERAL"/>
    <s v="(blank)"/>
    <x v="0"/>
    <n v="659125000"/>
    <n v="22913148.879999999"/>
  </r>
  <r>
    <s v="2025"/>
    <x v="0"/>
    <x v="0"/>
    <x v="0"/>
    <x v="4"/>
    <x v="2"/>
    <x v="8"/>
    <x v="98"/>
    <s v="4 - SERVICIOS SOCIALES"/>
    <s v="4.4 - Educación"/>
    <s v="4.4.02 - Educación primaria"/>
    <s v="2.4 - TRANSFERENCIAS CORRIENTES"/>
    <x v="24"/>
    <x v="0"/>
    <s v="00 - N/A"/>
    <s v="10 - FONDO GENERAL"/>
    <s v="(blank)"/>
    <x v="0"/>
    <n v="35000000"/>
    <n v="845000000"/>
  </r>
  <r>
    <s v="2025"/>
    <x v="0"/>
    <x v="0"/>
    <x v="0"/>
    <x v="4"/>
    <x v="2"/>
    <x v="8"/>
    <x v="98"/>
    <s v="4 - SERVICIOS SOCIALES"/>
    <s v="4.4 - Educación"/>
    <s v="4.4.02 - Educación primaria"/>
    <s v="2.4 - TRANSFERENCIAS CORRIENTES"/>
    <x v="31"/>
    <x v="0"/>
    <s v="00 - N/A"/>
    <s v="10 - FONDO GENERAL"/>
    <s v="(blank)"/>
    <x v="0"/>
    <n v="0"/>
    <n v="0"/>
  </r>
  <r>
    <s v="2025"/>
    <x v="0"/>
    <x v="0"/>
    <x v="0"/>
    <x v="4"/>
    <x v="2"/>
    <x v="8"/>
    <x v="98"/>
    <s v="4 - SERVICIOS SOCIALES"/>
    <s v="4.4 - Educación"/>
    <s v="4.4.02 - Educación primaria"/>
    <s v="2.4 - TRANSFERENCIAS CORRIENTES"/>
    <x v="29"/>
    <x v="0"/>
    <s v="00 - N/A"/>
    <s v="10 - FONDO GENERAL"/>
    <s v="(blank)"/>
    <x v="0"/>
    <n v="18940637"/>
    <n v="0"/>
  </r>
  <r>
    <s v="2025"/>
    <x v="0"/>
    <x v="0"/>
    <x v="0"/>
    <x v="4"/>
    <x v="2"/>
    <x v="8"/>
    <x v="98"/>
    <s v="4 - SERVICIOS SOCIALES"/>
    <s v="4.4 - Educación"/>
    <s v="4.4.02 - Educación primaria"/>
    <s v="2.4 - TRANSFERENCIAS CORRIENTES"/>
    <x v="32"/>
    <x v="0"/>
    <s v="00 - N/A"/>
    <s v="10 - FONDO GENERAL"/>
    <s v="(blank)"/>
    <x v="0"/>
    <n v="4183489013"/>
    <n v="337705352.15000004"/>
  </r>
  <r>
    <s v="2025"/>
    <x v="0"/>
    <x v="0"/>
    <x v="0"/>
    <x v="4"/>
    <x v="2"/>
    <x v="8"/>
    <x v="98"/>
    <s v="4 - SERVICIOS SOCIALES"/>
    <s v="4.4 - Educación"/>
    <s v="4.4.03 - Educación secundaria"/>
    <s v="2.4 - TRANSFERENCIAS CORRIENTES"/>
    <x v="24"/>
    <x v="0"/>
    <s v="00 - N/A"/>
    <s v="10 - FONDO GENERAL"/>
    <s v="(blank)"/>
    <x v="0"/>
    <n v="0"/>
    <n v="455000000"/>
  </r>
  <r>
    <s v="2025"/>
    <x v="0"/>
    <x v="0"/>
    <x v="0"/>
    <x v="4"/>
    <x v="2"/>
    <x v="8"/>
    <x v="98"/>
    <s v="4 - SERVICIOS SOCIALES"/>
    <s v="4.4 - Educación"/>
    <s v="4.4.03 - Educación secundaria"/>
    <s v="2.4 - TRANSFERENCIAS CORRIENTES"/>
    <x v="32"/>
    <x v="0"/>
    <s v="00 - N/A"/>
    <s v="10 - FONDO GENERAL"/>
    <s v="(blank)"/>
    <x v="0"/>
    <n v="2905760775"/>
    <n v="325827319.87"/>
  </r>
  <r>
    <s v="2025"/>
    <x v="0"/>
    <x v="0"/>
    <x v="0"/>
    <x v="4"/>
    <x v="2"/>
    <x v="8"/>
    <x v="98"/>
    <s v="4 - SERVICIOS SOCIALES"/>
    <s v="4.4 - Educación"/>
    <s v="4.4.05 - Educación de adultos"/>
    <s v="2.4 - TRANSFERENCIAS CORRIENTES"/>
    <x v="32"/>
    <x v="0"/>
    <s v="00 - N/A"/>
    <s v="10 - FONDO GENERAL"/>
    <s v="(blank)"/>
    <x v="0"/>
    <n v="242925000"/>
    <n v="29918611.399999999"/>
  </r>
  <r>
    <s v="2025"/>
    <x v="0"/>
    <x v="0"/>
    <x v="0"/>
    <x v="4"/>
    <x v="2"/>
    <x v="8"/>
    <x v="98"/>
    <s v="4 - SERVICIOS SOCIALES"/>
    <s v="4.4 - Educación"/>
    <s v="4.4.06 - Educación técnica"/>
    <s v="2.4 - TRANSFERENCIAS CORRIENTES"/>
    <x v="32"/>
    <x v="0"/>
    <s v="00 - N/A"/>
    <s v="10 - FONDO GENERAL"/>
    <s v="(blank)"/>
    <x v="0"/>
    <n v="630000000"/>
    <n v="1600000"/>
  </r>
  <r>
    <s v="2025"/>
    <x v="0"/>
    <x v="0"/>
    <x v="0"/>
    <x v="4"/>
    <x v="2"/>
    <x v="8"/>
    <x v="98"/>
    <s v="4 - SERVICIOS SOCIALES"/>
    <s v="4.4 - Educación"/>
    <s v="4.4.07 - Educación vocacional"/>
    <s v="2.4 - TRANSFERENCIAS CORRIENTES"/>
    <x v="24"/>
    <x v="0"/>
    <s v="00 - N/A"/>
    <s v="10 - FONDO GENERAL"/>
    <s v="(blank)"/>
    <x v="0"/>
    <n v="1800000"/>
    <n v="480156.43000000005"/>
  </r>
  <r>
    <s v="2025"/>
    <x v="0"/>
    <x v="0"/>
    <x v="0"/>
    <x v="4"/>
    <x v="2"/>
    <x v="8"/>
    <x v="98"/>
    <s v="4 - SERVICIOS SOCIALES"/>
    <s v="4.4 - Educación"/>
    <s v="4.4.07 - Educación vocacional"/>
    <s v="2.4 - TRANSFERENCIAS CORRIENTES"/>
    <x v="32"/>
    <x v="0"/>
    <s v="00 - N/A"/>
    <s v="10 - FONDO GENERAL"/>
    <s v="(blank)"/>
    <x v="0"/>
    <n v="127000000"/>
    <n v="17455000"/>
  </r>
  <r>
    <s v="2025"/>
    <x v="0"/>
    <x v="0"/>
    <x v="0"/>
    <x v="4"/>
    <x v="2"/>
    <x v="8"/>
    <x v="98"/>
    <s v="4 - SERVICIOS SOCIALES"/>
    <s v="4.4 - Educación"/>
    <s v="4.4.99 - Planificación, gestión y supervisión de la educación"/>
    <s v="2.4 - TRANSFERENCIAS CORRIENTES"/>
    <x v="24"/>
    <x v="0"/>
    <s v="00 - N/A"/>
    <s v="10 - FONDO GENERAL"/>
    <s v="(blank)"/>
    <x v="0"/>
    <n v="2192420694"/>
    <n v="419116929.86000007"/>
  </r>
  <r>
    <s v="2025"/>
    <x v="0"/>
    <x v="0"/>
    <x v="0"/>
    <x v="4"/>
    <x v="2"/>
    <x v="8"/>
    <x v="98"/>
    <s v="4 - SERVICIOS SOCIALES"/>
    <s v="4.4 - Educación"/>
    <s v="4.4.99 - Planificación, gestión y supervisión de la educación"/>
    <s v="2.4 - TRANSFERENCIAS CORRIENTES"/>
    <x v="31"/>
    <x v="0"/>
    <s v="00 - N/A"/>
    <s v="10 - FONDO GENERAL"/>
    <s v="(blank)"/>
    <x v="0"/>
    <n v="0"/>
    <n v="0"/>
  </r>
  <r>
    <s v="2025"/>
    <x v="0"/>
    <x v="0"/>
    <x v="0"/>
    <x v="4"/>
    <x v="2"/>
    <x v="8"/>
    <x v="98"/>
    <s v="4 - SERVICIOS SOCIALES"/>
    <s v="4.4 - Educación"/>
    <s v="4.4.99 - Planificación, gestión y supervisión de la educación"/>
    <s v="2.4 - TRANSFERENCIAS CORRIENTES"/>
    <x v="29"/>
    <x v="0"/>
    <s v="00 - N/A"/>
    <s v="10 - FONDO GENERAL"/>
    <s v="(blank)"/>
    <x v="0"/>
    <n v="122766351"/>
    <n v="17401885.390000001"/>
  </r>
  <r>
    <s v="2025"/>
    <x v="0"/>
    <x v="0"/>
    <x v="0"/>
    <x v="4"/>
    <x v="2"/>
    <x v="8"/>
    <x v="98"/>
    <s v="4 - SERVICIOS SOCIALES"/>
    <s v="4.4 - Educación"/>
    <s v="4.4.99 - Planificación, gestión y supervisión de la educación"/>
    <s v="2.4 - TRANSFERENCIAS CORRIENTES"/>
    <x v="32"/>
    <x v="0"/>
    <s v="00 - N/A"/>
    <s v="10 - FONDO GENERAL"/>
    <s v="(blank)"/>
    <x v="0"/>
    <n v="1894311938"/>
    <n v="332703084.75"/>
  </r>
  <r>
    <s v="2025"/>
    <x v="0"/>
    <x v="0"/>
    <x v="0"/>
    <x v="4"/>
    <x v="2"/>
    <x v="8"/>
    <x v="9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840000000"/>
    <n v="134082000"/>
  </r>
  <r>
    <s v="2025"/>
    <x v="0"/>
    <x v="0"/>
    <x v="0"/>
    <x v="4"/>
    <x v="2"/>
    <x v="8"/>
    <x v="100"/>
    <s v="4 - SERVICIOS SOCIALES"/>
    <s v="4.3 - Actividades deportivas, recreativas, culturales y religiosas"/>
    <s v="4.3.02 - Servicios recreativos y deportivos"/>
    <s v="2.4 - TRANSFERENCIAS CORRIENTES"/>
    <x v="32"/>
    <x v="0"/>
    <s v="00 - N/A"/>
    <s v="10 - FONDO GENERAL"/>
    <s v="(blank)"/>
    <x v="0"/>
    <n v="36774600"/>
    <n v="34215920"/>
  </r>
  <r>
    <s v="2025"/>
    <x v="0"/>
    <x v="0"/>
    <x v="0"/>
    <x v="4"/>
    <x v="2"/>
    <x v="8"/>
    <x v="100"/>
    <s v="4 - SERVICIOS SOCIALES"/>
    <s v="4.4 - Educación"/>
    <s v="4.4.98 - Investigación y desarrollo relacionados con la educación"/>
    <s v="2.4 - TRANSFERENCIAS CORRIENTES"/>
    <x v="32"/>
    <x v="0"/>
    <s v="00 - N/A"/>
    <s v="10 - FONDO GENERAL"/>
    <s v="(blank)"/>
    <x v="0"/>
    <n v="0"/>
    <n v="38639297"/>
  </r>
  <r>
    <s v="2025"/>
    <x v="0"/>
    <x v="0"/>
    <x v="0"/>
    <x v="4"/>
    <x v="2"/>
    <x v="8"/>
    <x v="101"/>
    <s v="4 - SERVICIOS SOCIALES"/>
    <s v="4.4 - Educación"/>
    <s v="4.4.99 - Planificación, gestión y supervisión de la educación"/>
    <s v="2.4 - TRANSFERENCIAS CORRIENTES"/>
    <x v="24"/>
    <x v="0"/>
    <s v="00 - N/A"/>
    <s v="20 - FONDOS CON DESTINO ESPECÍFICO"/>
    <s v="(blank)"/>
    <x v="0"/>
    <n v="0"/>
    <n v="0"/>
  </r>
  <r>
    <s v="2025"/>
    <x v="0"/>
    <x v="0"/>
    <x v="0"/>
    <x v="4"/>
    <x v="2"/>
    <x v="8"/>
    <x v="102"/>
    <s v="4 - SERVICIOS SOCIALES"/>
    <s v="4.4 - Educación"/>
    <s v="4.4.98 - Investigación y desarrollo relacionados con la educación"/>
    <s v="2.4 - TRANSFERENCIAS CORRIENTES"/>
    <x v="32"/>
    <x v="0"/>
    <s v="00 - N/A"/>
    <s v="10 - FONDO GENERAL"/>
    <s v="(blank)"/>
    <x v="0"/>
    <n v="17234145"/>
    <n v="0"/>
  </r>
  <r>
    <s v="2025"/>
    <x v="0"/>
    <x v="0"/>
    <x v="0"/>
    <x v="4"/>
    <x v="2"/>
    <x v="8"/>
    <x v="103"/>
    <s v="3 - PROTECCIÓN DEL MEDIO AMBIENTE"/>
    <s v="3.3 - Cambio Climático"/>
    <s v="3.3.99 - Planificación, gestión y supervisión de cambio climático"/>
    <s v="2.4 - TRANSFERENCIAS CORRIENTES"/>
    <x v="24"/>
    <x v="0"/>
    <s v="00 - N/A"/>
    <s v="10 - FONDO GENERAL"/>
    <s v="(blank)"/>
    <x v="0"/>
    <n v="13500000"/>
    <n v="0"/>
  </r>
  <r>
    <s v="2025"/>
    <x v="0"/>
    <x v="0"/>
    <x v="0"/>
    <x v="4"/>
    <x v="2"/>
    <x v="8"/>
    <x v="103"/>
    <s v="4 - SERVICIOS SOCIALES"/>
    <s v="4.4 - Educación"/>
    <s v="4.4.02 - Educación primaria"/>
    <s v="2.4 - TRANSFERENCIAS CORRIENTES"/>
    <x v="24"/>
    <x v="0"/>
    <s v="00 - N/A"/>
    <s v="10 - FONDO GENERAL"/>
    <s v="(blank)"/>
    <x v="0"/>
    <n v="458668000"/>
    <n v="55303040"/>
  </r>
  <r>
    <s v="2025"/>
    <x v="0"/>
    <x v="0"/>
    <x v="0"/>
    <x v="4"/>
    <x v="2"/>
    <x v="8"/>
    <x v="103"/>
    <s v="4 - SERVICIOS SOCIALES"/>
    <s v="4.4 - Educación"/>
    <s v="4.4.99 - Planificación, gestión y supervisión de la educación"/>
    <s v="2.4 - TRANSFERENCIAS CORRIENTES"/>
    <x v="24"/>
    <x v="0"/>
    <s v="00 - N/A"/>
    <s v="10 - FONDO GENERAL"/>
    <s v="(blank)"/>
    <x v="0"/>
    <n v="2939013775"/>
    <n v="844391338.41999996"/>
  </r>
  <r>
    <s v="2025"/>
    <x v="0"/>
    <x v="0"/>
    <x v="0"/>
    <x v="4"/>
    <x v="2"/>
    <x v="8"/>
    <x v="103"/>
    <s v="4 - SERVICIOS SOCIALES"/>
    <s v="4.6 - Equidad de género"/>
    <s v="4.6.03 - Acciones para una cultura de igualdad de género."/>
    <s v="2.4 - TRANSFERENCIAS CORRIENTES"/>
    <x v="24"/>
    <x v="0"/>
    <s v="00 - N/A"/>
    <s v="10 - FONDO GENERAL"/>
    <s v="(blank)"/>
    <x v="0"/>
    <n v="5400000"/>
    <n v="5288280"/>
  </r>
  <r>
    <s v="2025"/>
    <x v="0"/>
    <x v="0"/>
    <x v="0"/>
    <x v="4"/>
    <x v="2"/>
    <x v="8"/>
    <x v="104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158184600"/>
    <n v="44574687.5"/>
  </r>
  <r>
    <s v="2025"/>
    <x v="0"/>
    <x v="0"/>
    <x v="0"/>
    <x v="4"/>
    <x v="2"/>
    <x v="8"/>
    <x v="105"/>
    <s v="4 - SERVICIOS SOCIALES"/>
    <s v="4.4 - Educación"/>
    <s v="4.4.99 - Planificación, gestión y supervisión de la educación"/>
    <s v="2.4 - TRANSFERENCIAS CORRIENTES"/>
    <x v="24"/>
    <x v="0"/>
    <s v="00 - N/A"/>
    <s v="10 - FONDO GENERAL"/>
    <s v="(blank)"/>
    <x v="0"/>
    <n v="9370000"/>
    <n v="1579258.4600000002"/>
  </r>
  <r>
    <s v="2025"/>
    <x v="0"/>
    <x v="0"/>
    <x v="0"/>
    <x v="4"/>
    <x v="2"/>
    <x v="8"/>
    <x v="105"/>
    <s v="4 - SERVICIOS SOCIALES"/>
    <s v="4.4 - Educación"/>
    <s v="4.4.99 - Planificación, gestión y supervisión de la educación"/>
    <s v="2.4 - TRANSFERENCIAS CORRIENTES"/>
    <x v="32"/>
    <x v="0"/>
    <s v="00 - N/A"/>
    <s v="10 - FONDO GENERAL"/>
    <s v="(blank)"/>
    <x v="0"/>
    <n v="373520798"/>
    <n v="165229689.16999999"/>
  </r>
  <r>
    <s v="2025"/>
    <x v="0"/>
    <x v="0"/>
    <x v="0"/>
    <x v="4"/>
    <x v="2"/>
    <x v="9"/>
    <x v="108"/>
    <s v="4 - SERVICIOS SOCIALES"/>
    <s v="4.1 - Vivienda y servicios comunitarios"/>
    <s v="4.1.03 - Abastecimiento de agua potable"/>
    <s v="2.4 - TRANSFERENCIAS CORRIENTES"/>
    <x v="34"/>
    <x v="0"/>
    <s v="00 - N/A"/>
    <s v="10 - FONDO GENERAL"/>
    <s v="(blank)"/>
    <x v="0"/>
    <n v="8619954564"/>
    <n v="2781599666.9200001"/>
  </r>
  <r>
    <s v="2025"/>
    <x v="0"/>
    <x v="0"/>
    <x v="0"/>
    <x v="4"/>
    <x v="2"/>
    <x v="9"/>
    <x v="108"/>
    <s v="4 - SERVICIOS SOCIALES"/>
    <s v="4.1 - Vivienda y servicios comunitarios"/>
    <s v="4.1.03 - Abastecimiento de agua potable"/>
    <s v="2.4 - TRANSFERENCIAS CORRIENTES"/>
    <x v="34"/>
    <x v="0"/>
    <s v="00 - N/A"/>
    <s v="60 - CREDITO EXTERNO"/>
    <s v="(blank)"/>
    <x v="0"/>
    <n v="659698150"/>
    <n v="208126652.17000002"/>
  </r>
  <r>
    <s v="2025"/>
    <x v="0"/>
    <x v="0"/>
    <x v="0"/>
    <x v="4"/>
    <x v="2"/>
    <x v="9"/>
    <x v="108"/>
    <s v="4 - SERVICIOS SOCIALES"/>
    <s v="4.2 - Salud"/>
    <s v="4.2.01 - Servicios para pacientes externos"/>
    <s v="2.4 - TRANSFERENCIAS CORRIENTES"/>
    <x v="30"/>
    <x v="0"/>
    <s v="00 - N/A"/>
    <s v="10 - FONDO GENERAL"/>
    <s v="(blank)"/>
    <x v="0"/>
    <n v="212504665"/>
    <n v="72648328.079999998"/>
  </r>
  <r>
    <s v="2025"/>
    <x v="0"/>
    <x v="0"/>
    <x v="0"/>
    <x v="4"/>
    <x v="2"/>
    <x v="9"/>
    <x v="108"/>
    <s v="4 - SERVICIOS SOCIALES"/>
    <s v="4.2 - Salud"/>
    <s v="4.2.02 - Servicios hospitalarios"/>
    <s v="2.4 - TRANSFERENCIAS CORRIENTES"/>
    <x v="30"/>
    <x v="0"/>
    <s v="00 - N/A"/>
    <s v="10 - FONDO GENERAL"/>
    <s v="(blank)"/>
    <x v="2"/>
    <n v="4951457098"/>
    <n v="1613956661.4199998"/>
  </r>
  <r>
    <s v="2025"/>
    <x v="0"/>
    <x v="0"/>
    <x v="0"/>
    <x v="4"/>
    <x v="2"/>
    <x v="9"/>
    <x v="108"/>
    <s v="4 - SERVICIOS SOCIALES"/>
    <s v="4.2 - Salud"/>
    <s v="4.2.02 - Servicios hospitalarios"/>
    <s v="2.4 - TRANSFERENCIAS CORRIENTES"/>
    <x v="30"/>
    <x v="0"/>
    <s v="00 - N/A"/>
    <s v="10 - FONDO GENERAL"/>
    <s v="(blank)"/>
    <x v="0"/>
    <n v="3717744473"/>
    <n v="1147102184.73"/>
  </r>
  <r>
    <s v="2025"/>
    <x v="0"/>
    <x v="0"/>
    <x v="0"/>
    <x v="4"/>
    <x v="2"/>
    <x v="9"/>
    <x v="108"/>
    <s v="4 - SERVICIOS SOCIALES"/>
    <s v="4.2 - Salud"/>
    <s v="4.2.03 - Servicios de la salud pública y prevención de la salud"/>
    <s v="2.4 - TRANSFERENCIAS CORRIENTES"/>
    <x v="30"/>
    <x v="0"/>
    <s v="00 - N/A"/>
    <s v="10 - FONDO GENERAL"/>
    <s v="(blank)"/>
    <x v="0"/>
    <n v="6583251821"/>
    <n v="2038659318.5999999"/>
  </r>
  <r>
    <s v="2025"/>
    <x v="0"/>
    <x v="0"/>
    <x v="0"/>
    <x v="4"/>
    <x v="2"/>
    <x v="9"/>
    <x v="108"/>
    <s v="4 - SERVICIOS SOCIALES"/>
    <s v="4.2 - Salud"/>
    <s v="4.2.03 - Servicios de la salud pública y prevención de la salud"/>
    <s v="2.4 - TRANSFERENCIAS CORRIENTES"/>
    <x v="32"/>
    <x v="0"/>
    <s v="00 - N/A"/>
    <s v="10 - FONDO GENERAL"/>
    <s v="(blank)"/>
    <x v="0"/>
    <n v="161724"/>
    <n v="53908"/>
  </r>
  <r>
    <s v="2025"/>
    <x v="0"/>
    <x v="0"/>
    <x v="0"/>
    <x v="4"/>
    <x v="2"/>
    <x v="9"/>
    <x v="108"/>
    <s v="4 - SERVICIOS SOCIALES"/>
    <s v="4.2 - Salud"/>
    <s v="4.2.98 - Investigación y desarrollo relacionados con la salud"/>
    <s v="2.4 - TRANSFERENCIAS CORRIENTES"/>
    <x v="32"/>
    <x v="0"/>
    <s v="00 - N/A"/>
    <s v="10 - FONDO GENERAL"/>
    <s v="(blank)"/>
    <x v="0"/>
    <n v="5130920"/>
    <n v="1710304"/>
  </r>
  <r>
    <s v="2025"/>
    <x v="0"/>
    <x v="0"/>
    <x v="0"/>
    <x v="4"/>
    <x v="2"/>
    <x v="9"/>
    <x v="108"/>
    <s v="4 - SERVICIOS SOCIALES"/>
    <s v="4.2 - Salud"/>
    <s v="4.2.99 - Planificación, gestión y supervisión de la salud"/>
    <s v="2.4 - TRANSFERENCIAS CORRIENTES"/>
    <x v="24"/>
    <x v="0"/>
    <s v="00 - N/A"/>
    <s v="10 - FONDO GENERAL"/>
    <s v="(blank)"/>
    <x v="0"/>
    <n v="1354884306"/>
    <n v="307877745.04999983"/>
  </r>
  <r>
    <s v="2025"/>
    <x v="0"/>
    <x v="0"/>
    <x v="0"/>
    <x v="4"/>
    <x v="2"/>
    <x v="9"/>
    <x v="108"/>
    <s v="4 - SERVICIOS SOCIALES"/>
    <s v="4.2 - Salud"/>
    <s v="4.2.99 - Planificación, gestión y supervisión de la salud"/>
    <s v="2.4 - TRANSFERENCIAS CORRIENTES"/>
    <x v="30"/>
    <x v="0"/>
    <s v="00 - N/A"/>
    <s v="10 - FONDO GENERAL"/>
    <s v="(blank)"/>
    <x v="0"/>
    <n v="72491886077"/>
    <n v="23997774906.310001"/>
  </r>
  <r>
    <s v="2025"/>
    <x v="0"/>
    <x v="0"/>
    <x v="0"/>
    <x v="4"/>
    <x v="2"/>
    <x v="9"/>
    <x v="108"/>
    <s v="4 - SERVICIOS SOCIALES"/>
    <s v="4.2 - Salud"/>
    <s v="4.2.99 - Planificación, gestión y supervisión de la salud"/>
    <s v="2.4 - TRANSFERENCIAS CORRIENTES"/>
    <x v="30"/>
    <x v="0"/>
    <s v="00 - N/A"/>
    <s v="60 - CREDITO EXTERNO"/>
    <s v="(blank)"/>
    <x v="0"/>
    <n v="10000000000"/>
    <n v="3333333333.3200002"/>
  </r>
  <r>
    <s v="2025"/>
    <x v="0"/>
    <x v="0"/>
    <x v="0"/>
    <x v="4"/>
    <x v="2"/>
    <x v="9"/>
    <x v="108"/>
    <s v="4 - SERVICIOS SOCIALES"/>
    <s v="4.2 - Salud"/>
    <s v="4.2.99 - Planificación, gestión y supervisión de la salud"/>
    <s v="2.4 - TRANSFERENCIAS CORRIENTES"/>
    <x v="29"/>
    <x v="0"/>
    <s v="00 - N/A"/>
    <s v="10 - FONDO GENERAL"/>
    <s v="(blank)"/>
    <x v="0"/>
    <n v="55609317"/>
    <n v="6018657.7599999998"/>
  </r>
  <r>
    <s v="2025"/>
    <x v="0"/>
    <x v="0"/>
    <x v="0"/>
    <x v="4"/>
    <x v="2"/>
    <x v="9"/>
    <x v="109"/>
    <s v="4 - SERVICIOS SOCIALES"/>
    <s v="4.2 - Salud"/>
    <s v="4.2.03 - Servicios de la salud pública y prevención de la salud"/>
    <s v="2.4 - TRANSFERENCIAS CORRIENTES"/>
    <x v="24"/>
    <x v="1"/>
    <s v="00 - N/A"/>
    <s v="10 - FONDO GENERAL"/>
    <s v="(blank)"/>
    <x v="0"/>
    <n v="110078278"/>
    <n v="43447415.600000001"/>
  </r>
  <r>
    <s v="2025"/>
    <x v="0"/>
    <x v="0"/>
    <x v="0"/>
    <x v="4"/>
    <x v="2"/>
    <x v="9"/>
    <x v="109"/>
    <s v="4 - SERVICIOS SOCIALES"/>
    <s v="4.2 - Salud"/>
    <s v="4.2.03 - Servicios de la salud pública y prevención de la salud"/>
    <s v="2.4 - TRANSFERENCIAS CORRIENTES"/>
    <x v="24"/>
    <x v="1"/>
    <s v="00 - N/A"/>
    <s v="70 - DONACION EXTERNA"/>
    <s v="(blank)"/>
    <x v="0"/>
    <n v="15834250"/>
    <n v="1842.82"/>
  </r>
  <r>
    <s v="2025"/>
    <x v="0"/>
    <x v="0"/>
    <x v="0"/>
    <x v="4"/>
    <x v="2"/>
    <x v="9"/>
    <x v="109"/>
    <s v="4 - SERVICIOS SOCIALES"/>
    <s v="4.2 - Salud"/>
    <s v="4.2.03 - Servicios de la salud pública y prevención de la salud"/>
    <s v="2.4 - TRANSFERENCIAS CORRIENTES"/>
    <x v="32"/>
    <x v="1"/>
    <s v="00 - N/A"/>
    <s v="70 - DONACION EXTERNA"/>
    <s v="(blank)"/>
    <x v="0"/>
    <n v="431378"/>
    <n v="0"/>
  </r>
  <r>
    <s v="2025"/>
    <x v="0"/>
    <x v="0"/>
    <x v="0"/>
    <x v="4"/>
    <x v="2"/>
    <x v="9"/>
    <x v="111"/>
    <s v="4 - SERVICIOS SOCIALES"/>
    <s v="4.2 - Salud"/>
    <s v="4.2.99 - Planificación, gestión y supervisión de la salud"/>
    <s v="2.4 - TRANSFERENCIAS CORRIENTES"/>
    <x v="24"/>
    <x v="0"/>
    <s v="00 - N/A"/>
    <s v="20 - FONDOS CON DESTINO ESPECÍFICO"/>
    <s v="(blank)"/>
    <x v="0"/>
    <n v="915000"/>
    <n v="0"/>
  </r>
  <r>
    <s v="2025"/>
    <x v="0"/>
    <x v="0"/>
    <x v="0"/>
    <x v="4"/>
    <x v="2"/>
    <x v="10"/>
    <x v="112"/>
    <s v="4 - SERVICIOS SOCIALES"/>
    <s v="4.3 - Actividades deportivas, recreativas, culturales y religiosas"/>
    <s v="4.3.01 - Deportes de alto rendimiento"/>
    <s v="2.4 - TRANSFERENCIAS CORRIENTES"/>
    <x v="24"/>
    <x v="0"/>
    <s v="00 - N/A"/>
    <s v="10 - FONDO GENERAL"/>
    <s v="(blank)"/>
    <x v="0"/>
    <n v="2126943000"/>
    <n v="197483066.28"/>
  </r>
  <r>
    <s v="2025"/>
    <x v="0"/>
    <x v="0"/>
    <x v="0"/>
    <x v="4"/>
    <x v="2"/>
    <x v="11"/>
    <x v="115"/>
    <s v="2 - SERVICIOS ECONÓMICOS"/>
    <s v="2.1 - Asuntos económicos, comerciales y laborales"/>
    <s v="2.1.02 - Asuntos laborales generales"/>
    <s v="2.4 - TRANSFERENCIAS CORRIENTES"/>
    <x v="24"/>
    <x v="0"/>
    <s v="00 - N/A"/>
    <s v="10 - FONDO GENERAL"/>
    <s v="(blank)"/>
    <x v="0"/>
    <n v="299326965"/>
    <n v="40969683"/>
  </r>
  <r>
    <s v="2025"/>
    <x v="0"/>
    <x v="0"/>
    <x v="0"/>
    <x v="4"/>
    <x v="2"/>
    <x v="11"/>
    <x v="115"/>
    <s v="2 - SERVICIOS ECONÓMICOS"/>
    <s v="2.1 - Asuntos económicos, comerciales y laborales"/>
    <s v="2.1.02 - Asuntos laborales generales"/>
    <s v="2.4 - TRANSFERENCIAS CORRIENTES"/>
    <x v="29"/>
    <x v="0"/>
    <s v="00 - N/A"/>
    <s v="10 - FONDO GENERAL"/>
    <s v="(blank)"/>
    <x v="0"/>
    <n v="17261791"/>
    <n v="20913074.399999999"/>
  </r>
  <r>
    <s v="2025"/>
    <x v="0"/>
    <x v="0"/>
    <x v="0"/>
    <x v="4"/>
    <x v="2"/>
    <x v="11"/>
    <x v="115"/>
    <s v="4 - SERVICIOS SOCIALES"/>
    <s v="4.4 - Educación"/>
    <s v="4.4.06 - Educación técnica"/>
    <s v="2.4 - TRANSFERENCIAS CORRIENTES"/>
    <x v="30"/>
    <x v="0"/>
    <s v="00 - N/A"/>
    <s v="10 - FONDO GENERAL"/>
    <s v="(blank)"/>
    <x v="0"/>
    <n v="267271422"/>
    <n v="89090474"/>
  </r>
  <r>
    <s v="2025"/>
    <x v="0"/>
    <x v="0"/>
    <x v="0"/>
    <x v="4"/>
    <x v="2"/>
    <x v="11"/>
    <x v="115"/>
    <s v="4 - SERVICIOS SOCIALES"/>
    <s v="4.4 - Educación"/>
    <s v="4.4.06 - Educación técnica"/>
    <s v="2.4 - TRANSFERENCIAS CORRIENTES"/>
    <x v="30"/>
    <x v="0"/>
    <s v="00 - N/A"/>
    <s v="70 - DONACION EXTERNA"/>
    <s v="(blank)"/>
    <x v="0"/>
    <n v="3623490"/>
    <n v="0"/>
  </r>
  <r>
    <s v="2025"/>
    <x v="0"/>
    <x v="0"/>
    <x v="0"/>
    <x v="4"/>
    <x v="2"/>
    <x v="11"/>
    <x v="115"/>
    <s v="4 - SERVICIOS SOCIALES"/>
    <s v="4.5 - Protección social"/>
    <s v="4.5.99 - Planificación, gestión y supervisión de la protección social"/>
    <s v="2.4 - TRANSFERENCIAS CORRIENTES"/>
    <x v="30"/>
    <x v="0"/>
    <s v="00 - N/A"/>
    <s v="10 - FONDO GENERAL"/>
    <s v="(blank)"/>
    <x v="0"/>
    <n v="706048489"/>
    <n v="235349494.95999998"/>
  </r>
  <r>
    <s v="2025"/>
    <x v="0"/>
    <x v="0"/>
    <x v="0"/>
    <x v="4"/>
    <x v="2"/>
    <x v="12"/>
    <x v="116"/>
    <s v="2 - SERVICIOS ECONÓMICOS"/>
    <s v="2.1 - Asuntos económicos, comerciales y laborales"/>
    <s v="2.1.01 - Asuntos económicos y regulación del comercio"/>
    <s v="2.4 - TRANSFERENCIAS CORRIENTES"/>
    <x v="30"/>
    <x v="0"/>
    <s v="00 - N/A"/>
    <s v="10 - FONDO GENERAL"/>
    <s v="(blank)"/>
    <x v="0"/>
    <n v="326979786"/>
    <n v="97860960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168681887"/>
    <n v="49653160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30"/>
    <x v="0"/>
    <s v="00 - N/A"/>
    <s v="10 - FONDO GENERAL"/>
    <s v="(blank)"/>
    <x v="0"/>
    <n v="3662315858"/>
    <n v="1105152529.74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30"/>
    <x v="0"/>
    <s v="00 - N/A"/>
    <s v="20 - FONDOS CON DESTINO ESPECÍFICO"/>
    <s v="(blank)"/>
    <x v="0"/>
    <n v="271544267"/>
    <n v="67340441.760000005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34"/>
    <x v="0"/>
    <s v="00 - N/A"/>
    <s v="10 - FONDO GENERAL"/>
    <s v="(blank)"/>
    <x v="0"/>
    <n v="1264612088"/>
    <n v="354594177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31"/>
    <x v="0"/>
    <s v="00 - N/A"/>
    <s v="10 - FONDO GENERAL"/>
    <s v="(blank)"/>
    <x v="0"/>
    <n v="250002253"/>
    <n v="76923770.159999996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29"/>
    <x v="0"/>
    <s v="00 - N/A"/>
    <s v="10 - FONDO GENERAL"/>
    <s v="(blank)"/>
    <x v="0"/>
    <n v="40000000"/>
    <n v="0"/>
  </r>
  <r>
    <s v="2025"/>
    <x v="0"/>
    <x v="0"/>
    <x v="0"/>
    <x v="4"/>
    <x v="2"/>
    <x v="12"/>
    <x v="116"/>
    <s v="2 - SERVICIOS ECONÓMICOS"/>
    <s v="2.2 - Agropecuaria, caza, pesca y silvicultura"/>
    <s v="2.2.01 - Agropecuaria"/>
    <s v="2.4 - TRANSFERENCIAS CORRIENTES"/>
    <x v="32"/>
    <x v="0"/>
    <s v="00 - N/A"/>
    <s v="10 - FONDO GENERAL"/>
    <s v="(blank)"/>
    <x v="0"/>
    <n v="100000000"/>
    <n v="0"/>
  </r>
  <r>
    <s v="2025"/>
    <x v="0"/>
    <x v="0"/>
    <x v="0"/>
    <x v="4"/>
    <x v="2"/>
    <x v="12"/>
    <x v="116"/>
    <s v="2 - SERVICIOS ECONÓMICOS"/>
    <s v="2.2 - Agropecuaria, caza, pesca y silvicultura"/>
    <s v="2.2.02 - Caza y pesca"/>
    <s v="2.4 - TRANSFERENCIAS CORRIENTES"/>
    <x v="30"/>
    <x v="0"/>
    <s v="00 - N/A"/>
    <s v="10 - FONDO GENERAL"/>
    <s v="(blank)"/>
    <x v="0"/>
    <n v="143925000"/>
    <n v="51158948.680000007"/>
  </r>
  <r>
    <s v="2025"/>
    <x v="0"/>
    <x v="0"/>
    <x v="0"/>
    <x v="4"/>
    <x v="2"/>
    <x v="12"/>
    <x v="116"/>
    <s v="2 - SERVICIOS ECONÓMICOS"/>
    <s v="2.2 - Agropecuaria, caza, pesca y silvicultura"/>
    <s v="2.2.99 - Planificación, gestión y supervisión agropecuaria, caza, pesca y silvicultura"/>
    <s v="2.4 - TRANSFERENCIAS CORRIENTES"/>
    <x v="24"/>
    <x v="0"/>
    <s v="00 - N/A"/>
    <s v="10 - FONDO GENERAL"/>
    <s v="(blank)"/>
    <x v="0"/>
    <n v="2000000"/>
    <n v="0"/>
  </r>
  <r>
    <s v="2025"/>
    <x v="0"/>
    <x v="0"/>
    <x v="0"/>
    <x v="4"/>
    <x v="2"/>
    <x v="12"/>
    <x v="117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800000"/>
    <n v="0"/>
  </r>
  <r>
    <s v="2025"/>
    <x v="0"/>
    <x v="0"/>
    <x v="0"/>
    <x v="4"/>
    <x v="2"/>
    <x v="12"/>
    <x v="118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50000"/>
    <n v="0"/>
  </r>
  <r>
    <s v="2025"/>
    <x v="0"/>
    <x v="0"/>
    <x v="0"/>
    <x v="4"/>
    <x v="2"/>
    <x v="12"/>
    <x v="118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10 - FONDO GENERAL"/>
    <s v="(blank)"/>
    <x v="0"/>
    <n v="700000"/>
    <n v="0"/>
  </r>
  <r>
    <s v="2025"/>
    <x v="0"/>
    <x v="0"/>
    <x v="0"/>
    <x v="4"/>
    <x v="2"/>
    <x v="12"/>
    <x v="119"/>
    <s v="2 - SERVICIOS ECONÓMICOS"/>
    <s v="2.3 - Riego"/>
    <s v="2.3.01 - Riego"/>
    <s v="2.4 - TRANSFERENCIAS CORRIENTES"/>
    <x v="24"/>
    <x v="0"/>
    <s v="00 - N/A"/>
    <s v="10 - FONDO GENERAL"/>
    <s v="(blank)"/>
    <x v="0"/>
    <n v="1200000"/>
    <n v="480000"/>
  </r>
  <r>
    <s v="2025"/>
    <x v="0"/>
    <x v="0"/>
    <x v="0"/>
    <x v="4"/>
    <x v="2"/>
    <x v="12"/>
    <x v="119"/>
    <s v="2 - SERVICIOS ECONÓMICOS"/>
    <s v="2.3 - Riego"/>
    <s v="2.3.01 - Riego"/>
    <s v="2.4 - TRANSFERENCIAS CORRIENTES"/>
    <x v="34"/>
    <x v="0"/>
    <s v="00 - N/A"/>
    <s v="10 - FONDO GENERAL"/>
    <s v="(blank)"/>
    <x v="0"/>
    <n v="100000000"/>
    <n v="0"/>
  </r>
  <r>
    <s v="2025"/>
    <x v="0"/>
    <x v="0"/>
    <x v="0"/>
    <x v="4"/>
    <x v="2"/>
    <x v="12"/>
    <x v="121"/>
    <s v="2 - SERVICIOS ECONÓMICOS"/>
    <s v="2.2 - Agropecuaria, caza, pesca y silvicultura"/>
    <s v="2.2.01 - Agropecuaria"/>
    <s v="2.4 - TRANSFERENCIAS CORRIENTES"/>
    <x v="31"/>
    <x v="0"/>
    <s v="00 - N/A"/>
    <s v="20 - FONDOS CON DESTINO ESPECÍFICO"/>
    <s v="(blank)"/>
    <x v="0"/>
    <n v="90000000"/>
    <n v="0"/>
  </r>
  <r>
    <s v="2025"/>
    <x v="0"/>
    <x v="0"/>
    <x v="0"/>
    <x v="4"/>
    <x v="2"/>
    <x v="13"/>
    <x v="122"/>
    <s v="2 - SERVICIOS ECONÓMICOS"/>
    <s v="2.6 - Transporte"/>
    <s v="2.6.01 - Transporte por carretera"/>
    <s v="2.4 - TRANSFERENCIAS CORRIENTES"/>
    <x v="30"/>
    <x v="0"/>
    <s v="00 - N/A"/>
    <s v="10 - FONDO GENERAL"/>
    <s v="(blank)"/>
    <x v="0"/>
    <n v="821709386"/>
    <n v="189217656"/>
  </r>
  <r>
    <s v="2025"/>
    <x v="0"/>
    <x v="0"/>
    <x v="0"/>
    <x v="4"/>
    <x v="2"/>
    <x v="13"/>
    <x v="122"/>
    <s v="2 - SERVICIOS ECONÓMICOS"/>
    <s v="2.6 - Transporte"/>
    <s v="2.6.01 - Transporte por carretera"/>
    <s v="2.4 - TRANSFERENCIAS CORRIENTES"/>
    <x v="34"/>
    <x v="0"/>
    <s v="00 - N/A"/>
    <s v="10 - FONDO GENERAL"/>
    <s v="(blank)"/>
    <x v="0"/>
    <n v="2222755080"/>
    <n v="677798897.64999998"/>
  </r>
  <r>
    <s v="2025"/>
    <x v="0"/>
    <x v="0"/>
    <x v="0"/>
    <x v="4"/>
    <x v="2"/>
    <x v="13"/>
    <x v="122"/>
    <s v="2 - SERVICIOS ECONÓMICOS"/>
    <s v="2.7 - Comunicaciones"/>
    <s v="2.7.01 - Comunicaciones"/>
    <s v="2.4 - TRANSFERENCIAS CORRIENTES"/>
    <x v="34"/>
    <x v="0"/>
    <s v="00 - N/A"/>
    <s v="10 - FONDO GENERAL"/>
    <s v="(blank)"/>
    <x v="0"/>
    <n v="405038460"/>
    <n v="332313437.77000004"/>
  </r>
  <r>
    <s v="2025"/>
    <x v="0"/>
    <x v="0"/>
    <x v="0"/>
    <x v="4"/>
    <x v="2"/>
    <x v="13"/>
    <x v="122"/>
    <s v="4 - SERVICIOS SOCIALES"/>
    <s v="4.5 - Protección social"/>
    <s v="4.5.10 - Asistencia social"/>
    <s v="2.4 - TRANSFERENCIAS CORRIENTES"/>
    <x v="24"/>
    <x v="0"/>
    <s v="00 - N/A"/>
    <s v="20 - FONDOS CON DESTINO ESPECÍFICO"/>
    <s v="(blank)"/>
    <x v="0"/>
    <n v="5000000"/>
    <n v="0"/>
  </r>
  <r>
    <s v="2025"/>
    <x v="0"/>
    <x v="0"/>
    <x v="0"/>
    <x v="4"/>
    <x v="2"/>
    <x v="13"/>
    <x v="122"/>
    <s v="4 - SERVICIOS SOCIALES"/>
    <s v="4.5 - Protección social"/>
    <s v="4.5.10 - Asistencia social"/>
    <s v="2.4 - TRANSFERENCIAS CORRIENTES"/>
    <x v="30"/>
    <x v="0"/>
    <s v="00 - N/A"/>
    <s v="10 - FONDO GENERAL"/>
    <s v="(blank)"/>
    <x v="0"/>
    <n v="285346590"/>
    <n v="65849211"/>
  </r>
  <r>
    <s v="2025"/>
    <x v="0"/>
    <x v="0"/>
    <x v="0"/>
    <x v="4"/>
    <x v="2"/>
    <x v="13"/>
    <x v="124"/>
    <s v="2 - SERVICIOS ECONÓMICOS"/>
    <s v="2.6 - Transporte"/>
    <s v="2.6.03 - Transporte por ferrocarril"/>
    <s v="2.4 - TRANSFERENCIAS CORRIENTES"/>
    <x v="29"/>
    <x v="0"/>
    <s v="00 - N/A"/>
    <s v="10 - FONDO GENERAL"/>
    <s v="(blank)"/>
    <x v="0"/>
    <n v="500000"/>
    <n v="262008.4"/>
  </r>
  <r>
    <s v="2025"/>
    <x v="0"/>
    <x v="0"/>
    <x v="0"/>
    <x v="4"/>
    <x v="2"/>
    <x v="13"/>
    <x v="126"/>
    <s v="2 - SERVICIOS ECONÓMICOS"/>
    <s v="2.6 - Transporte"/>
    <s v="2.6.04 - Transporte aéreo"/>
    <s v="2.4 - TRANSFERENCIAS CORRIENTES"/>
    <x v="24"/>
    <x v="0"/>
    <s v="00 - N/A"/>
    <s v="20 - FONDOS CON DESTINO ESPECÍFICO"/>
    <s v="(blank)"/>
    <x v="0"/>
    <n v="0"/>
    <n v="15000"/>
  </r>
  <r>
    <s v="2025"/>
    <x v="0"/>
    <x v="0"/>
    <x v="0"/>
    <x v="4"/>
    <x v="2"/>
    <x v="13"/>
    <x v="126"/>
    <s v="2 - SERVICIOS ECONÓMICOS"/>
    <s v="2.6 - Transporte"/>
    <s v="2.6.04 - Transporte aéreo"/>
    <s v="2.4 - TRANSFERENCIAS CORRIENTES"/>
    <x v="29"/>
    <x v="0"/>
    <s v="00 - N/A"/>
    <s v="20 - FONDOS CON DESTINO ESPECÍFICO"/>
    <s v="(blank)"/>
    <x v="0"/>
    <n v="4689598"/>
    <n v="2570500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17028000"/>
    <n v="3954662.4699999997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20 - FONDOS CON DESTINO ESPECÍFICO"/>
    <s v="(blank)"/>
    <x v="0"/>
    <n v="1000000"/>
    <n v="2000000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70 - DONACION EXTERNA"/>
    <s v="(blank)"/>
    <x v="0"/>
    <n v="0"/>
    <n v="0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0"/>
    <x v="0"/>
    <s v="00 - N/A"/>
    <s v="10 - FONDO GENERAL"/>
    <s v="(blank)"/>
    <x v="0"/>
    <n v="1519454267"/>
    <n v="435136082.64000005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0"/>
    <x v="0"/>
    <s v="00 - N/A"/>
    <s v="70 - DONACION EXTERNA"/>
    <s v="(blank)"/>
    <x v="0"/>
    <n v="0"/>
    <n v="10505943.98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3"/>
    <x v="0"/>
    <s v="00 - N/A"/>
    <s v="20 - FONDOS CON DESTINO ESPECÍFICO"/>
    <s v="(blank)"/>
    <x v="0"/>
    <n v="150000000"/>
    <n v="21576263.399999995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1"/>
    <x v="0"/>
    <s v="00 - N/A"/>
    <s v="10 - FONDO GENERAL"/>
    <s v="(blank)"/>
    <x v="0"/>
    <n v="298874606"/>
    <n v="92059463.789999992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1"/>
    <x v="0"/>
    <s v="00 - N/A"/>
    <s v="20 - FONDOS CON DESTINO ESPECÍFICO"/>
    <s v="(blank)"/>
    <x v="0"/>
    <n v="1000000"/>
    <n v="0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31"/>
    <x v="0"/>
    <s v="00 - N/A"/>
    <s v="70 - DONACION EXTERNA"/>
    <s v="(blank)"/>
    <x v="0"/>
    <n v="0"/>
    <n v="7295794.4000000004"/>
  </r>
  <r>
    <s v="2025"/>
    <x v="0"/>
    <x v="0"/>
    <x v="0"/>
    <x v="4"/>
    <x v="2"/>
    <x v="14"/>
    <x v="127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10 - FONDO GENERAL"/>
    <s v="(blank)"/>
    <x v="0"/>
    <n v="41786060"/>
    <n v="2399827.6"/>
  </r>
  <r>
    <s v="2025"/>
    <x v="0"/>
    <x v="0"/>
    <x v="0"/>
    <x v="4"/>
    <x v="2"/>
    <x v="14"/>
    <x v="127"/>
    <s v="2 - SERVICIOS ECONÓMICOS"/>
    <s v="2.4 - Energía y combustible"/>
    <s v="2.4.03 - Combustible"/>
    <s v="2.4 - TRANSFERENCIAS CORRIENTES"/>
    <x v="31"/>
    <x v="0"/>
    <s v="00 - N/A"/>
    <s v="20 - FONDOS CON DESTINO ESPECÍFICO"/>
    <s v="(blank)"/>
    <x v="0"/>
    <n v="60000000"/>
    <n v="0"/>
  </r>
  <r>
    <s v="2025"/>
    <x v="0"/>
    <x v="0"/>
    <x v="0"/>
    <x v="4"/>
    <x v="2"/>
    <x v="15"/>
    <x v="132"/>
    <s v="2 - SERVICIOS ECONÓMICOS"/>
    <s v="2.9 - Otros servicios económicos"/>
    <s v="2.9.03 - Turismo"/>
    <s v="2.4 - TRANSFERENCIAS CORRIENTES"/>
    <x v="24"/>
    <x v="0"/>
    <s v="00 - N/A"/>
    <s v="10 - FONDO GENERAL"/>
    <s v="(blank)"/>
    <x v="0"/>
    <n v="18500000"/>
    <n v="6800000"/>
  </r>
  <r>
    <s v="2025"/>
    <x v="0"/>
    <x v="0"/>
    <x v="0"/>
    <x v="4"/>
    <x v="2"/>
    <x v="15"/>
    <x v="132"/>
    <s v="2 - SERVICIOS ECONÓMICOS"/>
    <s v="2.9 - Otros servicios económicos"/>
    <s v="2.9.03 - Turismo"/>
    <s v="2.4 - TRANSFERENCIAS CORRIENTES"/>
    <x v="29"/>
    <x v="0"/>
    <s v="00 - N/A"/>
    <s v="10 - FONDO GENERAL"/>
    <s v="(blank)"/>
    <x v="0"/>
    <n v="28660600"/>
    <n v="0"/>
  </r>
  <r>
    <s v="2025"/>
    <x v="0"/>
    <x v="0"/>
    <x v="0"/>
    <x v="4"/>
    <x v="2"/>
    <x v="15"/>
    <x v="132"/>
    <s v="2 - SERVICIOS ECONÓMICOS"/>
    <s v="2.9 - Otros servicios económicos"/>
    <s v="2.9.03 - Turismo"/>
    <s v="2.4 - TRANSFERENCIAS CORRIENTES"/>
    <x v="32"/>
    <x v="0"/>
    <s v="00 - N/A"/>
    <s v="10 - FONDO GENERAL"/>
    <s v="(blank)"/>
    <x v="0"/>
    <n v="200000000"/>
    <n v="12571969.970000001"/>
  </r>
  <r>
    <s v="2025"/>
    <x v="0"/>
    <x v="0"/>
    <x v="0"/>
    <x v="4"/>
    <x v="2"/>
    <x v="17"/>
    <x v="135"/>
    <s v="1 - SERVICIOS  GENERALES"/>
    <s v="1.1 - Administración general"/>
    <s v="1.1.05 - Gestión de la administración general para transversalizar el enfoque de género"/>
    <s v="2.4 - TRANSFERENCIAS CORRIENTES"/>
    <x v="24"/>
    <x v="0"/>
    <s v="00 - N/A"/>
    <s v="10 - FONDO GENERAL"/>
    <s v="(blank)"/>
    <x v="0"/>
    <n v="4050000"/>
    <n v="0"/>
  </r>
  <r>
    <s v="2025"/>
    <x v="0"/>
    <x v="0"/>
    <x v="0"/>
    <x v="4"/>
    <x v="2"/>
    <x v="17"/>
    <x v="135"/>
    <s v="1 - SERVICIOS  GENERALES"/>
    <s v="1.1 - Administración general"/>
    <s v="1.1.05 - Gestión de la administración general para transversalizar el enfoque de género"/>
    <s v="2.4 - TRANSFERENCIAS CORRIENTES"/>
    <x v="29"/>
    <x v="0"/>
    <s v="00 - N/A"/>
    <s v="10 - FONDO GENERAL"/>
    <s v="(blank)"/>
    <x v="0"/>
    <n v="2800000"/>
    <n v="1549000"/>
  </r>
  <r>
    <s v="2025"/>
    <x v="0"/>
    <x v="0"/>
    <x v="0"/>
    <x v="4"/>
    <x v="2"/>
    <x v="17"/>
    <x v="135"/>
    <s v="1 - SERVICIOS  GENERALES"/>
    <s v="1.1 - Administración general"/>
    <s v="1.1.98 - Investigación y desarrollo relacionado con la administración general"/>
    <s v="2.4 - TRANSFERENCIAS CORRIENTES"/>
    <x v="24"/>
    <x v="0"/>
    <s v="00 - N/A"/>
    <s v="10 - FONDO GENERAL"/>
    <s v="(blank)"/>
    <x v="0"/>
    <n v="91104888"/>
    <n v="19775221.129999999"/>
  </r>
  <r>
    <s v="2025"/>
    <x v="0"/>
    <x v="0"/>
    <x v="0"/>
    <x v="4"/>
    <x v="2"/>
    <x v="17"/>
    <x v="135"/>
    <s v="4 - SERVICIOS SOCIALES"/>
    <s v="4.6 - Equidad de género"/>
    <s v="4.6.04 - Acciones de prevención, atención y protección de violencia de género"/>
    <s v="2.4 - TRANSFERENCIAS CORRIENTES"/>
    <x v="32"/>
    <x v="0"/>
    <s v="00 - N/A"/>
    <s v="10 - FONDO GENERAL"/>
    <s v="(blank)"/>
    <x v="0"/>
    <n v="286433082"/>
    <n v="81838020"/>
  </r>
  <r>
    <s v="2025"/>
    <x v="0"/>
    <x v="0"/>
    <x v="0"/>
    <x v="4"/>
    <x v="2"/>
    <x v="17"/>
    <x v="135"/>
    <s v="4 - SERVICIOS SOCIALES"/>
    <s v="4.6 - Equidad de género"/>
    <s v="4.6.04 - Acciones de prevención, atención y protección de violencia de género"/>
    <s v="2.4 - TRANSFERENCIAS CORRIENTES"/>
    <x v="32"/>
    <x v="0"/>
    <s v="00 - N/A"/>
    <s v="20 - FONDOS CON DESTINO ESPECÍFICO"/>
    <s v="(blank)"/>
    <x v="0"/>
    <n v="2475309"/>
    <n v="1237654"/>
  </r>
  <r>
    <s v="2025"/>
    <x v="0"/>
    <x v="0"/>
    <x v="0"/>
    <x v="4"/>
    <x v="2"/>
    <x v="18"/>
    <x v="136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184456250"/>
    <n v="40429094.32"/>
  </r>
  <r>
    <s v="2025"/>
    <x v="0"/>
    <x v="0"/>
    <x v="0"/>
    <x v="4"/>
    <x v="2"/>
    <x v="18"/>
    <x v="136"/>
    <s v="4 - SERVICIOS SOCIALES"/>
    <s v="4.3 - Actividades deportivas, recreativas, culturales y religiosas"/>
    <s v="4.3.03 - Servicios culturales"/>
    <s v="2.4 - TRANSFERENCIAS CORRIENTES"/>
    <x v="30"/>
    <x v="0"/>
    <s v="00 - N/A"/>
    <s v="10 - FONDO GENERAL"/>
    <s v="(blank)"/>
    <x v="0"/>
    <n v="570856474"/>
    <n v="156776958.92000002"/>
  </r>
  <r>
    <s v="2025"/>
    <x v="0"/>
    <x v="0"/>
    <x v="0"/>
    <x v="4"/>
    <x v="2"/>
    <x v="18"/>
    <x v="136"/>
    <s v="4 - SERVICIOS SOCIALES"/>
    <s v="4.3 - Actividades deportivas, recreativas, culturales y religiosas"/>
    <s v="4.3.03 - Servicios culturales"/>
    <s v="2.4 - TRANSFERENCIAS CORRIENTES"/>
    <x v="34"/>
    <x v="0"/>
    <s v="00 - N/A"/>
    <s v="10 - FONDO GENERAL"/>
    <s v="(blank)"/>
    <x v="0"/>
    <n v="169657636"/>
    <n v="53089042"/>
  </r>
  <r>
    <s v="2025"/>
    <x v="0"/>
    <x v="0"/>
    <x v="0"/>
    <x v="4"/>
    <x v="2"/>
    <x v="18"/>
    <x v="136"/>
    <s v="4 - SERVICIOS SOCIALES"/>
    <s v="4.3 - Actividades deportivas, recreativas, culturales y religiosas"/>
    <s v="4.3.03 - Servicios culturales"/>
    <s v="2.4 - TRANSFERENCIAS CORRIENTES"/>
    <x v="29"/>
    <x v="0"/>
    <s v="00 - N/A"/>
    <s v="10 - FONDO GENERAL"/>
    <s v="(blank)"/>
    <x v="0"/>
    <n v="11556832"/>
    <n v="11511654.390000001"/>
  </r>
  <r>
    <s v="2025"/>
    <x v="0"/>
    <x v="0"/>
    <x v="0"/>
    <x v="4"/>
    <x v="2"/>
    <x v="18"/>
    <x v="136"/>
    <s v="4 - SERVICIOS SOCIALES"/>
    <s v="4.3 - Actividades deportivas, recreativas, culturales y religiosas"/>
    <s v="4.3.03 - Servicios culturales"/>
    <s v="2.4 - TRANSFERENCIAS CORRIENTES"/>
    <x v="32"/>
    <x v="0"/>
    <s v="00 - N/A"/>
    <s v="10 - FONDO GENERAL"/>
    <s v="(blank)"/>
    <x v="0"/>
    <n v="234683132"/>
    <n v="75871321.359999999"/>
  </r>
  <r>
    <s v="2025"/>
    <x v="0"/>
    <x v="0"/>
    <x v="0"/>
    <x v="4"/>
    <x v="2"/>
    <x v="18"/>
    <x v="138"/>
    <s v="4 - SERVICIOS SOCIALES"/>
    <s v="4.3 - Actividades deportivas, recreativas, culturales y religiosas"/>
    <s v="4.3.03 - Servicios culturales"/>
    <s v="2.4 - TRANSFERENCIAS CORRIENTES"/>
    <x v="24"/>
    <x v="0"/>
    <s v="00 - Dirección y coordinación de servicios bibliotecarios a los productos 02, 06 y 07"/>
    <s v="10 - FONDO GENERAL"/>
    <s v="(blank)"/>
    <x v="0"/>
    <n v="1100000"/>
    <n v="0"/>
  </r>
  <r>
    <s v="2025"/>
    <x v="0"/>
    <x v="0"/>
    <x v="0"/>
    <x v="4"/>
    <x v="2"/>
    <x v="18"/>
    <x v="138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200000"/>
    <n v="0"/>
  </r>
  <r>
    <s v="2025"/>
    <x v="0"/>
    <x v="0"/>
    <x v="0"/>
    <x v="4"/>
    <x v="2"/>
    <x v="18"/>
    <x v="138"/>
    <s v="4 - SERVICIOS SOCIALES"/>
    <s v="4.3 - Actividades deportivas, recreativas, culturales y religiosas"/>
    <s v="4.3.03 - Servicios culturales"/>
    <s v="2.4 - TRANSFERENCIAS CORRIENTES"/>
    <x v="29"/>
    <x v="0"/>
    <s v="00 - Dirección y coordinación de servicios bibliotecarios a los productos 02, 06 y 07"/>
    <s v="10 - FONDO GENERAL"/>
    <s v="(blank)"/>
    <x v="0"/>
    <n v="300000"/>
    <n v="0"/>
  </r>
  <r>
    <s v="2025"/>
    <x v="0"/>
    <x v="0"/>
    <x v="0"/>
    <x v="4"/>
    <x v="2"/>
    <x v="18"/>
    <x v="138"/>
    <s v="4 - SERVICIOS SOCIALES"/>
    <s v="4.3 - Actividades deportivas, recreativas, culturales y religiosas"/>
    <s v="4.3.03 - Servicios culturales"/>
    <s v="2.4 - TRANSFERENCIAS CORRIENTES"/>
    <x v="29"/>
    <x v="0"/>
    <s v="00 - N/A"/>
    <s v="10 - FONDO GENERAL"/>
    <s v="(blank)"/>
    <x v="0"/>
    <n v="99000"/>
    <n v="0"/>
  </r>
  <r>
    <s v="2025"/>
    <x v="0"/>
    <x v="0"/>
    <x v="0"/>
    <x v="4"/>
    <x v="2"/>
    <x v="19"/>
    <x v="141"/>
    <s v="4 - SERVICIOS SOCIALES"/>
    <s v="4.5 - Protección social"/>
    <s v="4.5.09 - Juventud"/>
    <s v="2.4 - TRANSFERENCIAS CORRIENTES"/>
    <x v="24"/>
    <x v="0"/>
    <s v="00 - N/A"/>
    <s v="10 - FONDO GENERAL"/>
    <s v="(blank)"/>
    <x v="0"/>
    <n v="187415145"/>
    <n v="46268950.709999993"/>
  </r>
  <r>
    <s v="2025"/>
    <x v="0"/>
    <x v="0"/>
    <x v="0"/>
    <x v="4"/>
    <x v="2"/>
    <x v="20"/>
    <x v="142"/>
    <s v="2 - SERVICIOS ECONÓMICOS"/>
    <s v="2.1 - Asuntos económicos, comerciales y laborales"/>
    <s v="2.1.01 - Asuntos económicos y regulación del comercio"/>
    <s v="2.4 - TRANSFERENCIAS CORRIENTES"/>
    <x v="30"/>
    <x v="0"/>
    <s v="00 - N/A"/>
    <s v="10 - FONDO GENERAL"/>
    <s v="(blank)"/>
    <x v="0"/>
    <n v="266985449"/>
    <n v="90812483"/>
  </r>
  <r>
    <s v="2025"/>
    <x v="0"/>
    <x v="0"/>
    <x v="0"/>
    <x v="4"/>
    <x v="2"/>
    <x v="20"/>
    <x v="142"/>
    <s v="2 - SERVICIOS ECONÓMICOS"/>
    <s v="2.3 - Riego"/>
    <s v="2.3.01 - Riego"/>
    <s v="2.4 - TRANSFERENCIAS CORRIENTES"/>
    <x v="30"/>
    <x v="0"/>
    <s v="00 - N/A"/>
    <s v="10 - FONDO GENERAL"/>
    <s v="(blank)"/>
    <x v="0"/>
    <n v="2776056383"/>
    <n v="898912522"/>
  </r>
  <r>
    <s v="2025"/>
    <x v="0"/>
    <x v="0"/>
    <x v="0"/>
    <x v="4"/>
    <x v="2"/>
    <x v="20"/>
    <x v="142"/>
    <s v="3 - PROTECCIÓN DEL MEDIO AMBIENTE"/>
    <s v="3.1 - Protección del aire, agua y suelo"/>
    <s v="3.1.01 - Reducción de la contaminación"/>
    <s v="2.4 - TRANSFERENCIAS CORRIENTES"/>
    <x v="24"/>
    <x v="0"/>
    <s v="00 - N/A"/>
    <s v="10 - FONDO GENERAL"/>
    <s v="(blank)"/>
    <x v="0"/>
    <n v="175042000"/>
    <n v="28510500"/>
  </r>
  <r>
    <s v="2025"/>
    <x v="0"/>
    <x v="0"/>
    <x v="0"/>
    <x v="4"/>
    <x v="2"/>
    <x v="20"/>
    <x v="142"/>
    <s v="3 - PROTECCIÓN DEL MEDIO AMBIENTE"/>
    <s v="3.1 - Protección del aire, agua y suelo"/>
    <s v="3.1.01 - Reducción de la contaminación"/>
    <s v="2.4 - TRANSFERENCIAS CORRIENTES"/>
    <x v="30"/>
    <x v="0"/>
    <s v="00 - N/A"/>
    <s v="10 - FONDO GENERAL"/>
    <s v="(blank)"/>
    <x v="0"/>
    <n v="50000000"/>
    <n v="16666666.68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x v="24"/>
    <x v="1"/>
    <s v="08 - MANEJO DE PAISAJES PRODUCTIVOS INTEGRADOS DE LAS CUENCAS DE LOS RÍOS YAQUE DEL NORTE Y YUNA"/>
    <s v="70 - DONACION EXTERNA"/>
    <n v="15003"/>
    <x v="13"/>
    <n v="15117480"/>
    <n v="0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04 - Conciencia y conocimiento de la biodiversidad"/>
    <s v="2.4 - TRANSFERENCIAS CORRIENTES"/>
    <x v="30"/>
    <x v="0"/>
    <s v="00 - N/A"/>
    <s v="10 - FONDO GENERAL"/>
    <s v="(blank)"/>
    <x v="0"/>
    <n v="166700000"/>
    <n v="53566666.679999985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07 - Biodiversidad y planificación del desarrollo"/>
    <s v="2.4 - TRANSFERENCIAS CORRIENTES"/>
    <x v="30"/>
    <x v="0"/>
    <s v="00 - N/A"/>
    <s v="10 - FONDO GENERAL"/>
    <s v="(blank)"/>
    <x v="0"/>
    <n v="159100000"/>
    <n v="53033333.359999999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x v="29"/>
    <x v="0"/>
    <s v="00 - N/A"/>
    <s v="10 - FONDO GENERAL"/>
    <s v="(blank)"/>
    <x v="0"/>
    <n v="12000000"/>
    <n v="5221095.32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x v="24"/>
    <x v="0"/>
    <s v="00 - N/A"/>
    <s v="10 - FONDO GENERAL"/>
    <s v="(blank)"/>
    <x v="0"/>
    <n v="0"/>
    <n v="0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x v="30"/>
    <x v="0"/>
    <s v="00 - N/A"/>
    <s v="10 - FONDO GENERAL"/>
    <s v="(blank)"/>
    <x v="0"/>
    <n v="121500000"/>
    <n v="40433216.68"/>
  </r>
  <r>
    <s v="2025"/>
    <x v="0"/>
    <x v="0"/>
    <x v="0"/>
    <x v="4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4 - TRANSFERENCIAS CORRIENTES"/>
    <x v="32"/>
    <x v="0"/>
    <s v="00 - N/A"/>
    <s v="10 - FONDO GENERAL"/>
    <s v="(blank)"/>
    <x v="0"/>
    <n v="346931723"/>
    <n v="119088904"/>
  </r>
  <r>
    <s v="2025"/>
    <x v="0"/>
    <x v="0"/>
    <x v="0"/>
    <x v="4"/>
    <x v="2"/>
    <x v="20"/>
    <x v="142"/>
    <s v="4 - SERVICIOS SOCIALES"/>
    <s v="4.4 - Educación"/>
    <s v="4.4.99 - Planificación, gestión y supervisión de la educación"/>
    <s v="2.4 - TRANSFERENCIAS CORRIENTES"/>
    <x v="24"/>
    <x v="0"/>
    <s v="00 - N/A"/>
    <s v="10 - FONDO GENERAL"/>
    <s v="(blank)"/>
    <x v="0"/>
    <n v="500000"/>
    <n v="0"/>
  </r>
  <r>
    <s v="2025"/>
    <x v="0"/>
    <x v="0"/>
    <x v="0"/>
    <x v="4"/>
    <x v="2"/>
    <x v="20"/>
    <x v="142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3400000"/>
    <n v="7802980.5999999996"/>
  </r>
  <r>
    <s v="2025"/>
    <x v="0"/>
    <x v="0"/>
    <x v="0"/>
    <x v="4"/>
    <x v="2"/>
    <x v="20"/>
    <x v="143"/>
    <s v="3 - PROTECCIÓN DEL MEDIO AMBIENTE"/>
    <s v="3.2 - Protección de la biodiversidad y ordenación de desechos"/>
    <s v="3.2.10 - Restauración"/>
    <s v="2.4 - TRANSFERENCIAS CORRIENTES"/>
    <x v="24"/>
    <x v="1"/>
    <s v="07 - Recuperación de la Cobertura Vegetal en Cuencas Hidrográficas de la República Dominicana."/>
    <s v="10 - FONDO GENERAL"/>
    <n v="13928"/>
    <x v="4"/>
    <n v="14286"/>
    <n v="0"/>
  </r>
  <r>
    <s v="2025"/>
    <x v="0"/>
    <x v="0"/>
    <x v="0"/>
    <x v="4"/>
    <x v="2"/>
    <x v="21"/>
    <x v="144"/>
    <s v="2 - SERVICIOS ECONÓMICOS"/>
    <s v="2.9 - Otros servicios económicos"/>
    <s v="2.9.98 - Investigación y desarrollo relacionados con los servicios económicos"/>
    <s v="2.4 - TRANSFERENCIAS CORRIENTES"/>
    <x v="30"/>
    <x v="0"/>
    <s v="00 - N/A"/>
    <s v="10 - FONDO GENERAL"/>
    <s v="(blank)"/>
    <x v="0"/>
    <n v="173671257"/>
    <n v="57890419"/>
  </r>
  <r>
    <s v="2025"/>
    <x v="0"/>
    <x v="0"/>
    <x v="0"/>
    <x v="4"/>
    <x v="2"/>
    <x v="21"/>
    <x v="144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2574795002"/>
    <n v="316228594.27000004"/>
  </r>
  <r>
    <s v="2025"/>
    <x v="0"/>
    <x v="0"/>
    <x v="0"/>
    <x v="4"/>
    <x v="2"/>
    <x v="21"/>
    <x v="144"/>
    <s v="4 - SERVICIOS SOCIALES"/>
    <s v="4.4 - Educación"/>
    <s v="4.4.04 - Educación superior"/>
    <s v="2.4 - TRANSFERENCIAS CORRIENTES"/>
    <x v="30"/>
    <x v="0"/>
    <s v="00 - N/A"/>
    <s v="10 - FONDO GENERAL"/>
    <s v="(blank)"/>
    <x v="0"/>
    <n v="15446295282"/>
    <n v="4736891561.4000006"/>
  </r>
  <r>
    <s v="2025"/>
    <x v="0"/>
    <x v="0"/>
    <x v="0"/>
    <x v="4"/>
    <x v="2"/>
    <x v="21"/>
    <x v="144"/>
    <s v="4 - SERVICIOS SOCIALES"/>
    <s v="4.4 - Educación"/>
    <s v="4.4.04 - Educación superior"/>
    <s v="2.4 - TRANSFERENCIAS CORRIENTES"/>
    <x v="32"/>
    <x v="0"/>
    <s v="00 - N/A"/>
    <s v="10 - FONDO GENERAL"/>
    <s v="(blank)"/>
    <x v="0"/>
    <n v="680727278"/>
    <n v="222327937.08999997"/>
  </r>
  <r>
    <s v="2025"/>
    <x v="0"/>
    <x v="0"/>
    <x v="0"/>
    <x v="4"/>
    <x v="2"/>
    <x v="21"/>
    <x v="145"/>
    <s v="4 - SERVICIOS SOCIALES"/>
    <s v="4.4 - Educación"/>
    <s v="4.4.06 - Educación técnica"/>
    <s v="2.4 - TRANSFERENCIAS CORRIENTES"/>
    <x v="24"/>
    <x v="0"/>
    <s v="00 - N/A"/>
    <s v="10 - FONDO GENERAL"/>
    <s v="(blank)"/>
    <x v="0"/>
    <n v="2300000"/>
    <n v="531092.44999999995"/>
  </r>
  <r>
    <s v="2025"/>
    <x v="0"/>
    <x v="0"/>
    <x v="0"/>
    <x v="4"/>
    <x v="2"/>
    <x v="21"/>
    <x v="145"/>
    <s v="4 - SERVICIOS SOCIALES"/>
    <s v="4.4 - Educación"/>
    <s v="4.4.06 - Educación técnica"/>
    <s v="2.4 - TRANSFERENCIAS CORRIENTES"/>
    <x v="29"/>
    <x v="0"/>
    <s v="00 - N/A"/>
    <s v="20 - FONDOS CON DESTINO ESPECÍFICO"/>
    <s v="(blank)"/>
    <x v="0"/>
    <n v="200000"/>
    <n v="113514.15"/>
  </r>
  <r>
    <s v="2025"/>
    <x v="0"/>
    <x v="0"/>
    <x v="0"/>
    <x v="4"/>
    <x v="2"/>
    <x v="21"/>
    <x v="146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500000"/>
    <n v="0"/>
  </r>
  <r>
    <s v="2025"/>
    <x v="0"/>
    <x v="0"/>
    <x v="0"/>
    <x v="4"/>
    <x v="2"/>
    <x v="22"/>
    <x v="148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4000000"/>
    <n v="0"/>
  </r>
  <r>
    <s v="2025"/>
    <x v="0"/>
    <x v="0"/>
    <x v="0"/>
    <x v="4"/>
    <x v="2"/>
    <x v="22"/>
    <x v="148"/>
    <s v="1 - SERVICIOS  GENERALES"/>
    <s v="1.1 - Administración general"/>
    <s v="1.1.02 - Gestión administrativa, financiera, fiscal, económica y planificación"/>
    <s v="2.4 - TRANSFERENCIAS CORRIENTES"/>
    <x v="30"/>
    <x v="0"/>
    <s v="00 - N/A"/>
    <s v="10 - FONDO GENERAL"/>
    <s v="(blank)"/>
    <x v="0"/>
    <n v="78594062"/>
    <n v="22228020.68"/>
  </r>
  <r>
    <s v="2025"/>
    <x v="0"/>
    <x v="0"/>
    <x v="0"/>
    <x v="4"/>
    <x v="2"/>
    <x v="22"/>
    <x v="148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22000000"/>
    <n v="12837758.93"/>
  </r>
  <r>
    <s v="2025"/>
    <x v="0"/>
    <x v="0"/>
    <x v="0"/>
    <x v="4"/>
    <x v="2"/>
    <x v="22"/>
    <x v="148"/>
    <s v="1 - SERVICIOS  GENERALES"/>
    <s v="1.1 - Administración general"/>
    <s v="1.1.02 - Gestión administrativa, financiera, fiscal, económica y planificación"/>
    <s v="2.4 - TRANSFERENCIAS CORRIENTES"/>
    <x v="32"/>
    <x v="0"/>
    <s v="00 - N/A"/>
    <s v="10 - FONDO GENERAL"/>
    <s v="(blank)"/>
    <x v="0"/>
    <n v="54039167"/>
    <n v="13143792.569999998"/>
  </r>
  <r>
    <s v="2025"/>
    <x v="0"/>
    <x v="0"/>
    <x v="0"/>
    <x v="4"/>
    <x v="2"/>
    <x v="22"/>
    <x v="148"/>
    <s v="3 - PROTECCIÓN DEL MEDIO AMBIENTE"/>
    <s v="3.1 - Protección del aire, agua y suelo"/>
    <s v="3.1.02 - Administración del agua"/>
    <s v="2.4 - TRANSFERENCIAS CORRIENTES"/>
    <x v="24"/>
    <x v="1"/>
    <s v="00 - N/A"/>
    <s v="60 - CREDITO EXTERNO"/>
    <s v="(blank)"/>
    <x v="0"/>
    <n v="10000000"/>
    <n v="0"/>
  </r>
  <r>
    <s v="2025"/>
    <x v="0"/>
    <x v="0"/>
    <x v="0"/>
    <x v="4"/>
    <x v="2"/>
    <x v="22"/>
    <x v="148"/>
    <s v="4 - SERVICIOS SOCIALES"/>
    <s v="4.1 - Vivienda y servicios comunitarios"/>
    <s v="4.1.02 - Desarrollo comunitario"/>
    <s v="2.4 - TRANSFERENCIAS CORRIENTES"/>
    <x v="30"/>
    <x v="0"/>
    <s v="00 - N/A"/>
    <s v="10 - FONDO GENERAL"/>
    <s v="(blank)"/>
    <x v="0"/>
    <n v="144144665"/>
    <n v="45916851.559999995"/>
  </r>
  <r>
    <s v="2025"/>
    <x v="0"/>
    <x v="0"/>
    <x v="0"/>
    <x v="4"/>
    <x v="2"/>
    <x v="22"/>
    <x v="148"/>
    <s v="4 - SERVICIOS SOCIALES"/>
    <s v="4.1 - Vivienda y servicios comunitarios"/>
    <s v="4.1.99 - Planificación, gestión y supervisión de vivienda y servicios comunitarios"/>
    <s v="2.4 - TRANSFERENCIAS CORRIENTES"/>
    <x v="24"/>
    <x v="0"/>
    <s v="00 - N/A"/>
    <s v="10 - FONDO GENERAL"/>
    <s v="(blank)"/>
    <x v="0"/>
    <n v="22000000"/>
    <n v="0"/>
  </r>
  <r>
    <s v="2025"/>
    <x v="0"/>
    <x v="0"/>
    <x v="0"/>
    <x v="4"/>
    <x v="2"/>
    <x v="22"/>
    <x v="148"/>
    <s v="4 - SERVICIOS SOCIALES"/>
    <s v="4.3 - Actividades deportivas, recreativas, culturales y religiosas"/>
    <s v="4.3.02 - Servicios recreativos y deportivos"/>
    <s v="2.4 - TRANSFERENCIAS CORRIENTES"/>
    <x v="24"/>
    <x v="0"/>
    <s v="00 - N/A"/>
    <s v="10 - FONDO GENERAL"/>
    <s v="(blank)"/>
    <x v="0"/>
    <n v="1014000"/>
    <n v="338000"/>
  </r>
  <r>
    <s v="2025"/>
    <x v="0"/>
    <x v="0"/>
    <x v="0"/>
    <x v="4"/>
    <x v="2"/>
    <x v="22"/>
    <x v="148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1000000"/>
    <n v="0"/>
  </r>
  <r>
    <s v="2025"/>
    <x v="0"/>
    <x v="0"/>
    <x v="0"/>
    <x v="4"/>
    <x v="2"/>
    <x v="22"/>
    <x v="148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000000"/>
    <n v="0"/>
  </r>
  <r>
    <s v="2025"/>
    <x v="0"/>
    <x v="0"/>
    <x v="0"/>
    <x v="4"/>
    <x v="2"/>
    <x v="22"/>
    <x v="149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600000"/>
    <n v="9500"/>
  </r>
  <r>
    <s v="2025"/>
    <x v="0"/>
    <x v="0"/>
    <x v="0"/>
    <x v="4"/>
    <x v="2"/>
    <x v="22"/>
    <x v="151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50000"/>
    <n v="24000"/>
  </r>
  <r>
    <s v="2025"/>
    <x v="0"/>
    <x v="0"/>
    <x v="0"/>
    <x v="4"/>
    <x v="2"/>
    <x v="23"/>
    <x v="152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20500000"/>
    <n v="2922485.71"/>
  </r>
  <r>
    <s v="2025"/>
    <x v="0"/>
    <x v="0"/>
    <x v="0"/>
    <x v="4"/>
    <x v="2"/>
    <x v="23"/>
    <x v="152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1200000"/>
    <n v="0"/>
  </r>
  <r>
    <s v="2025"/>
    <x v="0"/>
    <x v="0"/>
    <x v="0"/>
    <x v="4"/>
    <x v="2"/>
    <x v="23"/>
    <x v="153"/>
    <s v="4 - SERVICIOS SOCIALES"/>
    <s v="4.4 - Educación"/>
    <s v="4.4.09 - Enseñanza no atribuible a ningún nivel"/>
    <s v="2.4 - TRANSFERENCIAS CORRIENTES"/>
    <x v="24"/>
    <x v="0"/>
    <s v="00 - N/A"/>
    <s v="10 - FONDO GENERAL"/>
    <s v="(blank)"/>
    <x v="3"/>
    <n v="0"/>
    <n v="0"/>
  </r>
  <r>
    <s v="2025"/>
    <x v="0"/>
    <x v="0"/>
    <x v="0"/>
    <x v="4"/>
    <x v="2"/>
    <x v="24"/>
    <x v="155"/>
    <s v="1 - SERVICIOS  GENERALES"/>
    <s v="1.1 - Administración general"/>
    <s v="1.1.05 - Gestión de la administración general para transversalizar el enfoque de género"/>
    <s v="2.4 - TRANSFERENCIAS CORRIENTES"/>
    <x v="24"/>
    <x v="0"/>
    <s v="00 - N/A"/>
    <s v="10 - FONDO GENERAL"/>
    <s v="(blank)"/>
    <x v="0"/>
    <n v="150000"/>
    <n v="0"/>
  </r>
  <r>
    <s v="2025"/>
    <x v="0"/>
    <x v="0"/>
    <x v="0"/>
    <x v="4"/>
    <x v="2"/>
    <x v="24"/>
    <x v="155"/>
    <s v="2 - SERVICIOS ECONÓMICOS"/>
    <s v="2.4 - Energía y combustible"/>
    <s v="2.4.04 - Energía eléctrica de fuentes termoeléctricas"/>
    <s v="2.4 - TRANSFERENCIAS CORRIENTES"/>
    <x v="24"/>
    <x v="0"/>
    <s v="00 - N/A"/>
    <s v="10 - FONDO GENERAL"/>
    <s v="(blank)"/>
    <x v="0"/>
    <n v="56750009"/>
    <n v="15844349.42"/>
  </r>
  <r>
    <s v="2025"/>
    <x v="0"/>
    <x v="0"/>
    <x v="0"/>
    <x v="4"/>
    <x v="2"/>
    <x v="24"/>
    <x v="155"/>
    <s v="2 - SERVICIOS ECONÓMICOS"/>
    <s v="2.4 - Energía y combustible"/>
    <s v="2.4.04 - Energía eléctrica de fuentes termoeléctricas"/>
    <s v="2.4 - TRANSFERENCIAS CORRIENTES"/>
    <x v="30"/>
    <x v="0"/>
    <s v="00 - N/A"/>
    <s v="10 - FONDO GENERAL"/>
    <s v="(blank)"/>
    <x v="0"/>
    <n v="79000000"/>
    <n v="0"/>
  </r>
  <r>
    <s v="2025"/>
    <x v="0"/>
    <x v="0"/>
    <x v="0"/>
    <x v="4"/>
    <x v="2"/>
    <x v="24"/>
    <x v="155"/>
    <s v="2 - SERVICIOS ECONÓMICOS"/>
    <s v="2.4 - Energía y combustible"/>
    <s v="2.4.09 - Conservación, aprovechamiento y explotación racionalizada de fuentes de electricidad"/>
    <s v="2.4 - TRANSFERENCIAS CORRIENTES"/>
    <x v="24"/>
    <x v="0"/>
    <s v="00 - N/A"/>
    <s v="10 - FONDO GENERAL"/>
    <s v="(blank)"/>
    <x v="0"/>
    <n v="7477389"/>
    <n v="3522791.7299999995"/>
  </r>
  <r>
    <s v="2025"/>
    <x v="0"/>
    <x v="0"/>
    <x v="0"/>
    <x v="4"/>
    <x v="2"/>
    <x v="24"/>
    <x v="155"/>
    <s v="2 - SERVICIOS ECONÓMICOS"/>
    <s v="2.4 - Energía y combustible"/>
    <s v="2.4.09 - Conservación, aprovechamiento y explotación racionalizada de fuentes de electricidad"/>
    <s v="2.4 - TRANSFERENCIAS CORRIENTES"/>
    <x v="29"/>
    <x v="0"/>
    <s v="00 - N/A"/>
    <s v="10 - FONDO GENERAL"/>
    <s v="(blank)"/>
    <x v="0"/>
    <n v="35000000"/>
    <n v="37414787.129999995"/>
  </r>
  <r>
    <s v="2025"/>
    <x v="0"/>
    <x v="0"/>
    <x v="0"/>
    <x v="4"/>
    <x v="2"/>
    <x v="24"/>
    <x v="155"/>
    <s v="2 - SERVICIOS ECONÓMICOS"/>
    <s v="2.5 - Minería, manufactura y construcción"/>
    <s v="2.5.01 - Extracción de recursos minerales"/>
    <s v="2.4 - TRANSFERENCIAS CORRIENTES"/>
    <x v="30"/>
    <x v="0"/>
    <s v="00 - N/A"/>
    <s v="10 - FONDO GENERAL"/>
    <s v="(blank)"/>
    <x v="0"/>
    <n v="75000000"/>
    <n v="17198040"/>
  </r>
  <r>
    <s v="2025"/>
    <x v="0"/>
    <x v="0"/>
    <x v="0"/>
    <x v="4"/>
    <x v="2"/>
    <x v="24"/>
    <x v="155"/>
    <s v="2 - SERVICIOS ECONÓMICOS"/>
    <s v="2.5 - Minería, manufactura y construcción"/>
    <s v="2.5.01 - Extracción de recursos minerales"/>
    <s v="2.4 - TRANSFERENCIAS CORRIENTES"/>
    <x v="32"/>
    <x v="0"/>
    <s v="00 - N/A"/>
    <s v="10 - FONDO GENERAL"/>
    <s v="(blank)"/>
    <x v="0"/>
    <n v="450000000"/>
    <n v="112500000"/>
  </r>
  <r>
    <s v="2025"/>
    <x v="0"/>
    <x v="0"/>
    <x v="0"/>
    <x v="4"/>
    <x v="2"/>
    <x v="25"/>
    <x v="157"/>
    <s v="4 - SERVICIOS SOCIALES"/>
    <s v="4.5 - Protección social"/>
    <s v="4.5.07 - Vivienda social"/>
    <s v="2.4 - TRANSFERENCIAS CORRIENTES"/>
    <x v="24"/>
    <x v="0"/>
    <s v="00 - N/A"/>
    <s v="10 - FONDO GENERAL"/>
    <s v="(blank)"/>
    <x v="0"/>
    <n v="58868000"/>
    <n v="0"/>
  </r>
  <r>
    <s v="2025"/>
    <x v="0"/>
    <x v="0"/>
    <x v="0"/>
    <x v="4"/>
    <x v="2"/>
    <x v="25"/>
    <x v="157"/>
    <s v="4 - SERVICIOS SOCIALES"/>
    <s v="4.5 - Protección social"/>
    <s v="4.5.07 - Vivienda social"/>
    <s v="2.4 - TRANSFERENCIAS CORRIENTES"/>
    <x v="24"/>
    <x v="0"/>
    <s v="00 - N/A"/>
    <s v="20 - FONDOS CON DESTINO ESPECÍFICO"/>
    <s v="(blank)"/>
    <x v="0"/>
    <n v="2995000"/>
    <n v="0"/>
  </r>
  <r>
    <s v="2025"/>
    <x v="0"/>
    <x v="0"/>
    <x v="0"/>
    <x v="4"/>
    <x v="2"/>
    <x v="25"/>
    <x v="157"/>
    <s v="4 - SERVICIOS SOCIALES"/>
    <s v="4.5 - Protección social"/>
    <s v="4.5.07 - Vivienda social"/>
    <s v="2.4 - TRANSFERENCIAS CORRIENTES"/>
    <x v="30"/>
    <x v="0"/>
    <s v="00 - N/A"/>
    <s v="10 - FONDO GENERAL"/>
    <s v="(blank)"/>
    <x v="0"/>
    <n v="5000000"/>
    <n v="0"/>
  </r>
  <r>
    <s v="2025"/>
    <x v="0"/>
    <x v="0"/>
    <x v="0"/>
    <x v="4"/>
    <x v="2"/>
    <x v="25"/>
    <x v="157"/>
    <s v="4 - SERVICIOS SOCIALES"/>
    <s v="4.5 - Protección social"/>
    <s v="4.5.07 - Vivienda social"/>
    <s v="2.4 - TRANSFERENCIAS CORRIENTES"/>
    <x v="30"/>
    <x v="0"/>
    <s v="00 - N/A"/>
    <s v="20 - FONDOS CON DESTINO ESPECÍFICO"/>
    <s v="(blank)"/>
    <x v="0"/>
    <n v="100000"/>
    <n v="0"/>
  </r>
  <r>
    <s v="2025"/>
    <x v="0"/>
    <x v="0"/>
    <x v="0"/>
    <x v="4"/>
    <x v="2"/>
    <x v="25"/>
    <x v="157"/>
    <s v="4 - SERVICIOS SOCIALES"/>
    <s v="4.5 - Protección social"/>
    <s v="4.5.07 - Vivienda social"/>
    <s v="2.4 - TRANSFERENCIAS CORRIENTES"/>
    <x v="29"/>
    <x v="0"/>
    <s v="00 - N/A"/>
    <s v="20 - FONDOS CON DESTINO ESPECÍFICO"/>
    <s v="(blank)"/>
    <x v="0"/>
    <n v="100000"/>
    <n v="0"/>
  </r>
  <r>
    <s v="2025"/>
    <x v="0"/>
    <x v="0"/>
    <x v="0"/>
    <x v="4"/>
    <x v="2"/>
    <x v="33"/>
    <x v="165"/>
    <s v="5 - INTERESES DE LA DEUDA PÚBLICA"/>
    <s v="5.1 - Intereses y comisiones de deuda pública"/>
    <s v="5.1.01 - Intereses y comisiones de deuda pública"/>
    <s v="2.4 - TRANSFERENCIAS CORRIENTES"/>
    <x v="31"/>
    <x v="0"/>
    <s v="00 - N/A"/>
    <s v="10 - FONDO GENERAL"/>
    <s v="(blank)"/>
    <x v="0"/>
    <n v="35000029526"/>
    <n v="11600000000"/>
  </r>
  <r>
    <s v="2025"/>
    <x v="0"/>
    <x v="0"/>
    <x v="0"/>
    <x v="4"/>
    <x v="2"/>
    <x v="26"/>
    <x v="158"/>
    <s v="2 - SERVICIOS ECONÓMICOS"/>
    <s v="2.4 - Energía y combustible"/>
    <s v="2.4.04 - Energía eléctrica de fuentes termoeléctricas"/>
    <s v="2.4 - TRANSFERENCIAS CORRIENTES"/>
    <x v="34"/>
    <x v="0"/>
    <s v="00 - N/A"/>
    <s v="10 - FONDO GENERAL"/>
    <s v="(blank)"/>
    <x v="0"/>
    <n v="62489265360"/>
    <n v="27874021515.340004"/>
  </r>
  <r>
    <s v="2025"/>
    <x v="0"/>
    <x v="0"/>
    <x v="0"/>
    <x v="4"/>
    <x v="2"/>
    <x v="26"/>
    <x v="158"/>
    <s v="2 - SERVICIOS ECONÓMICOS"/>
    <s v="2.4 - Energía y combustible"/>
    <s v="2.4.04 - Energía eléctrica de fuentes termoeléctricas"/>
    <s v="2.4 - TRANSFERENCIAS CORRIENTES"/>
    <x v="34"/>
    <x v="0"/>
    <s v="00 - N/A"/>
    <s v="60 - CREDITO EXTERNO"/>
    <s v="(blank)"/>
    <x v="0"/>
    <n v="20510734640"/>
    <n v="0"/>
  </r>
  <r>
    <s v="2025"/>
    <x v="0"/>
    <x v="0"/>
    <x v="0"/>
    <x v="4"/>
    <x v="2"/>
    <x v="26"/>
    <x v="158"/>
    <s v="4 - SERVICIOS SOCIALES"/>
    <s v="4.5 - Protección social"/>
    <s v="4.5.99 - Planificación, gestión y supervisión de la protección social"/>
    <s v="2.4 - TRANSFERENCIAS CORRIENTES"/>
    <x v="30"/>
    <x v="0"/>
    <s v="00 - N/A"/>
    <s v="10 - FONDO GENERAL"/>
    <s v="(blank)"/>
    <x v="0"/>
    <n v="2483907667"/>
    <n v="576209288"/>
  </r>
  <r>
    <s v="2025"/>
    <x v="0"/>
    <x v="0"/>
    <x v="0"/>
    <x v="4"/>
    <x v="3"/>
    <x v="27"/>
    <x v="159"/>
    <s v="1 - SERVICIOS  GENERALES"/>
    <s v="1.4 - Justicia, orden público y seguridad"/>
    <s v="1.4.03 - Administración y servicios de justicia"/>
    <s v="2.4 - TRANSFERENCIAS CORRIENTES"/>
    <x v="24"/>
    <x v="0"/>
    <s v="00 - N/A"/>
    <s v="10 - FONDO GENERAL"/>
    <s v="(blank)"/>
    <x v="0"/>
    <n v="5093710"/>
    <n v="1637682"/>
  </r>
  <r>
    <s v="2025"/>
    <x v="0"/>
    <x v="0"/>
    <x v="0"/>
    <x v="4"/>
    <x v="3"/>
    <x v="27"/>
    <x v="159"/>
    <s v="1 - SERVICIOS  GENERALES"/>
    <s v="1.4 - Justicia, orden público y seguridad"/>
    <s v="1.4.03 - Administración y servicios de justicia"/>
    <s v="2.4 - TRANSFERENCIAS CORRIENTES"/>
    <x v="29"/>
    <x v="0"/>
    <s v="00 - N/A"/>
    <s v="10 - FONDO GENERAL"/>
    <s v="(blank)"/>
    <x v="0"/>
    <n v="1071429"/>
    <n v="571000"/>
  </r>
  <r>
    <s v="2025"/>
    <x v="0"/>
    <x v="0"/>
    <x v="0"/>
    <x v="4"/>
    <x v="4"/>
    <x v="28"/>
    <x v="160"/>
    <s v="1 - SERVICIOS  GENERALES"/>
    <s v="1.1 - Administración general"/>
    <s v="1.1.04 - Órganos electorales y promoción de la participación ciudadana"/>
    <s v="2.4 - TRANSFERENCIAS CORRIENTES"/>
    <x v="24"/>
    <x v="0"/>
    <s v="00 - N/A"/>
    <s v="10 - FONDO GENERAL"/>
    <s v="(blank)"/>
    <x v="0"/>
    <n v="1501350200"/>
    <n v="625450000"/>
  </r>
  <r>
    <s v="2025"/>
    <x v="0"/>
    <x v="0"/>
    <x v="0"/>
    <x v="4"/>
    <x v="4"/>
    <x v="28"/>
    <x v="160"/>
    <s v="1 - SERVICIOS  GENERALES"/>
    <s v="1.1 - Administración general"/>
    <s v="1.1.04 - Órganos electorales y promoción de la participación ciudadana"/>
    <s v="2.4 - TRANSFERENCIAS CORRIENTES"/>
    <x v="29"/>
    <x v="0"/>
    <s v="00 - N/A"/>
    <s v="10 - FONDO GENERAL"/>
    <s v="(blank)"/>
    <x v="0"/>
    <n v="2869200"/>
    <n v="956400"/>
  </r>
  <r>
    <s v="2025"/>
    <x v="0"/>
    <x v="0"/>
    <x v="0"/>
    <x v="4"/>
    <x v="5"/>
    <x v="29"/>
    <x v="161"/>
    <s v="1 - SERVICIOS  GENERALES"/>
    <s v="1.2 - Relaciones internacionales"/>
    <s v="1.2.02 - Relaciones internacionales desde oficinas en el exterior"/>
    <s v="2.4 - TRANSFERENCIAS CORRIENTES"/>
    <x v="29"/>
    <x v="0"/>
    <s v="00 - N/A"/>
    <s v="10 - FONDO GENERAL"/>
    <s v="(blank)"/>
    <x v="0"/>
    <n v="800000"/>
    <n v="120000"/>
  </r>
  <r>
    <s v="2025"/>
    <x v="0"/>
    <x v="0"/>
    <x v="0"/>
    <x v="4"/>
    <x v="5"/>
    <x v="29"/>
    <x v="161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569800"/>
    <n v="1569800"/>
  </r>
  <r>
    <s v="2025"/>
    <x v="0"/>
    <x v="0"/>
    <x v="0"/>
    <x v="4"/>
    <x v="6"/>
    <x v="30"/>
    <x v="162"/>
    <s v="1 - SERVICIOS  GENERALES"/>
    <s v="1.4 - Justicia, orden público y seguridad"/>
    <s v="1.4.03 - Administración y servicios de justicia"/>
    <s v="2.4 - TRANSFERENCIAS CORRIENTES"/>
    <x v="24"/>
    <x v="0"/>
    <s v="00 - N/A"/>
    <s v="10 - FONDO GENERAL"/>
    <s v="(blank)"/>
    <x v="0"/>
    <n v="3440000"/>
    <n v="1663332"/>
  </r>
  <r>
    <s v="2025"/>
    <x v="0"/>
    <x v="0"/>
    <x v="0"/>
    <x v="4"/>
    <x v="6"/>
    <x v="30"/>
    <x v="162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590000"/>
    <n v="196668"/>
  </r>
  <r>
    <s v="2025"/>
    <x v="0"/>
    <x v="0"/>
    <x v="0"/>
    <x v="4"/>
    <x v="7"/>
    <x v="31"/>
    <x v="163"/>
    <s v="1 - SERVICIOS  GENERALES"/>
    <s v="1.2 - Relaciones internacionales"/>
    <s v="1.2.01 - Relaciones internacionales desde oficinas en el país"/>
    <s v="2.4 - TRANSFERENCIAS CORRIENTES"/>
    <x v="29"/>
    <x v="0"/>
    <s v="00 - N/A"/>
    <s v="10 - FONDO GENERAL"/>
    <s v="(blank)"/>
    <x v="0"/>
    <n v="150000"/>
    <n v="0"/>
  </r>
  <r>
    <s v="2025"/>
    <x v="0"/>
    <x v="0"/>
    <x v="0"/>
    <x v="4"/>
    <x v="7"/>
    <x v="31"/>
    <x v="163"/>
    <s v="1 - SERVICIOS  GENERALES"/>
    <s v="1.4 - Justicia, orden público y seguridad"/>
    <s v="1.4.03 - Administración y servicios de justicia"/>
    <s v="2.4 - TRANSFERENCIAS CORRIENTES"/>
    <x v="24"/>
    <x v="0"/>
    <s v="00 - N/A"/>
    <s v="10 - FONDO GENERAL"/>
    <s v="(blank)"/>
    <x v="0"/>
    <n v="3264600"/>
    <n v="1790000"/>
  </r>
  <r>
    <s v="2025"/>
    <x v="0"/>
    <x v="0"/>
    <x v="0"/>
    <x v="4"/>
    <x v="7"/>
    <x v="31"/>
    <x v="163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00000"/>
    <n v="0"/>
  </r>
  <r>
    <s v="2025"/>
    <x v="0"/>
    <x v="0"/>
    <x v="0"/>
    <x v="4"/>
    <x v="8"/>
    <x v="32"/>
    <x v="164"/>
    <s v="1 - SERVICIOS  GENERALES"/>
    <s v="1.4 - Justicia, orden público y seguridad"/>
    <s v="1.4.03 - Administración y servicios de justicia"/>
    <s v="2.4 - TRANSFERENCIAS CORRIENTES"/>
    <x v="24"/>
    <x v="0"/>
    <s v="00 - N/A"/>
    <s v="10 - FONDO GENERAL"/>
    <s v="(blank)"/>
    <x v="0"/>
    <n v="1100000"/>
    <n v="916661.33"/>
  </r>
  <r>
    <s v="2025"/>
    <x v="0"/>
    <x v="0"/>
    <x v="0"/>
    <x v="4"/>
    <x v="8"/>
    <x v="32"/>
    <x v="164"/>
    <s v="1 - SERVICIOS  GENERALES"/>
    <s v="1.4 - Justicia, orden público y seguridad"/>
    <s v="1.4.03 - Administración y servicios de justicia"/>
    <s v="2.4 - TRANSFERENCIAS CORRIENTES"/>
    <x v="29"/>
    <x v="0"/>
    <s v="00 - N/A"/>
    <s v="10 - FONDO GENERAL"/>
    <s v="(blank)"/>
    <x v="0"/>
    <n v="3400000"/>
    <n v="1149999.99"/>
  </r>
  <r>
    <s v="2025"/>
    <x v="0"/>
    <x v="0"/>
    <x v="0"/>
    <x v="4"/>
    <x v="8"/>
    <x v="32"/>
    <x v="164"/>
    <s v="4 - SERVICIOS SOCIALES"/>
    <s v="4.5 - Protección social"/>
    <s v="4.5.10 - Asistencia social"/>
    <s v="2.4 - TRANSFERENCIAS CORRIENTES"/>
    <x v="24"/>
    <x v="0"/>
    <s v="00 - N/A"/>
    <s v="10 - FONDO GENERAL"/>
    <s v="(blank)"/>
    <x v="0"/>
    <n v="1699984"/>
    <n v="0"/>
  </r>
  <r>
    <s v="2025"/>
    <x v="0"/>
    <x v="0"/>
    <x v="0"/>
    <x v="5"/>
    <x v="2"/>
    <x v="3"/>
    <x v="11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2800000"/>
    <n v="0"/>
  </r>
  <r>
    <s v="2025"/>
    <x v="0"/>
    <x v="0"/>
    <x v="0"/>
    <x v="5"/>
    <x v="2"/>
    <x v="6"/>
    <x v="82"/>
    <s v="1 - SERVICIOS  GENERALES"/>
    <s v="1.2 - Relaciones internacionales"/>
    <s v="1.2.01 - Relaciones internacionales desde oficinas en el país"/>
    <s v="2.2 - CONTRATACIÓN DE SERVICIOS"/>
    <x v="12"/>
    <x v="0"/>
    <s v="00 - N/A"/>
    <s v="10 - FONDO GENERAL"/>
    <s v="(blank)"/>
    <x v="3"/>
    <n v="0"/>
    <n v="0"/>
  </r>
  <r>
    <s v="2025"/>
    <x v="0"/>
    <x v="0"/>
    <x v="0"/>
    <x v="5"/>
    <x v="2"/>
    <x v="7"/>
    <x v="95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3000000"/>
    <n v="0"/>
  </r>
  <r>
    <s v="2025"/>
    <x v="0"/>
    <x v="0"/>
    <x v="0"/>
    <x v="5"/>
    <x v="2"/>
    <x v="9"/>
    <x v="108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5000000"/>
    <n v="701802.53"/>
  </r>
  <r>
    <s v="2025"/>
    <x v="0"/>
    <x v="0"/>
    <x v="0"/>
    <x v="5"/>
    <x v="2"/>
    <x v="12"/>
    <x v="117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0"/>
    <n v="1250000"/>
  </r>
  <r>
    <s v="2025"/>
    <x v="0"/>
    <x v="0"/>
    <x v="0"/>
    <x v="5"/>
    <x v="2"/>
    <x v="13"/>
    <x v="124"/>
    <s v="2 - SERVICIOS ECONÓMICOS"/>
    <s v="2.6 - Transporte"/>
    <s v="2.6.03 - Transporte por ferrocarril"/>
    <s v="2.2 - CONTRATACIÓN DE SERVICIOS"/>
    <x v="12"/>
    <x v="0"/>
    <s v="00 - N/A"/>
    <s v="10 - FONDO GENERAL"/>
    <s v="(blank)"/>
    <x v="0"/>
    <n v="0"/>
    <n v="3455000"/>
  </r>
  <r>
    <s v="2025"/>
    <x v="0"/>
    <x v="0"/>
    <x v="0"/>
    <x v="5"/>
    <x v="2"/>
    <x v="14"/>
    <x v="127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20 - FONDOS CON DESTINO ESPECÍFICO"/>
    <s v="(blank)"/>
    <x v="0"/>
    <n v="41606395"/>
    <n v="0"/>
  </r>
  <r>
    <s v="2025"/>
    <x v="0"/>
    <x v="0"/>
    <x v="0"/>
    <x v="5"/>
    <x v="2"/>
    <x v="17"/>
    <x v="135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0"/>
    <n v="622606.32999999996"/>
  </r>
  <r>
    <s v="2025"/>
    <x v="0"/>
    <x v="0"/>
    <x v="0"/>
    <x v="5"/>
    <x v="2"/>
    <x v="26"/>
    <x v="158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0"/>
    <n v="1374124117"/>
  </r>
  <r>
    <s v="2025"/>
    <x v="0"/>
    <x v="0"/>
    <x v="1"/>
    <x v="6"/>
    <x v="0"/>
    <x v="1"/>
    <x v="1"/>
    <s v="1 - SERVICIOS  GENERALES"/>
    <s v="1.1 - Administración general"/>
    <s v="1.1.01 - Órganos ejecutivos y legislativos"/>
    <s v="2.7 - OBRAS"/>
    <x v="35"/>
    <x v="0"/>
    <s v="00 - N/A"/>
    <s v="10 - FONDO GENERAL"/>
    <s v="(blank)"/>
    <x v="0"/>
    <n v="1300000"/>
    <n v="875579.66"/>
  </r>
  <r>
    <s v="2025"/>
    <x v="0"/>
    <x v="0"/>
    <x v="1"/>
    <x v="6"/>
    <x v="2"/>
    <x v="3"/>
    <x v="3"/>
    <s v="1 - SERVICIOS  GENERALES"/>
    <s v="1.1 - Administración general"/>
    <s v="1.1.02 - Gestión administrativa, financiera, fiscal, económica y planificación"/>
    <s v="2.2 - CONTRATACIÓN DE SERVICIOS"/>
    <x v="9"/>
    <x v="1"/>
    <s v="00 - N/A"/>
    <s v="60 - CREDITO EXTERNO"/>
    <s v="(blank)"/>
    <x v="0"/>
    <n v="21176465"/>
    <n v="0"/>
  </r>
  <r>
    <s v="2025"/>
    <x v="0"/>
    <x v="0"/>
    <x v="1"/>
    <x v="6"/>
    <x v="2"/>
    <x v="3"/>
    <x v="3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60 - CREDITO EXTERNO"/>
    <s v="(blank)"/>
    <x v="0"/>
    <n v="68858735"/>
    <n v="6933013.5700000003"/>
  </r>
  <r>
    <s v="2025"/>
    <x v="0"/>
    <x v="0"/>
    <x v="1"/>
    <x v="6"/>
    <x v="2"/>
    <x v="3"/>
    <x v="4"/>
    <s v="4 - SERVICIOS SOCIALES"/>
    <s v="4.5 - Protección social"/>
    <s v="4.5.09 - Juventud"/>
    <s v="2.2 - CONTRATACIÓN DE SERVICIOS"/>
    <x v="12"/>
    <x v="1"/>
    <s v="05 - CONSTRUCCIÓN CENTRO MODELO DE PRESTACIÓN DE SERVICIOS PARA MUJERES (CIUDAD MUJER)"/>
    <s v="60 - CREDITO EXTERNO"/>
    <n v="13856"/>
    <x v="2"/>
    <n v="0"/>
    <n v="1726786.96"/>
  </r>
  <r>
    <s v="2025"/>
    <x v="0"/>
    <x v="0"/>
    <x v="1"/>
    <x v="6"/>
    <x v="2"/>
    <x v="3"/>
    <x v="4"/>
    <s v="4 - SERVICIOS SOCIALES"/>
    <s v="4.5 - Protección social"/>
    <s v="4.5.99 - Planificación, gestión y supervisión de la protección social"/>
    <s v="2.2 - CONTRATACIÓN DE SERVICIOS"/>
    <x v="12"/>
    <x v="1"/>
    <s v="00 - N/A"/>
    <s v="70 - DONACION EXTERNA"/>
    <s v="(blank)"/>
    <x v="0"/>
    <n v="11565450"/>
    <n v="0"/>
  </r>
  <r>
    <s v="2025"/>
    <x v="0"/>
    <x v="0"/>
    <x v="1"/>
    <x v="6"/>
    <x v="2"/>
    <x v="3"/>
    <x v="4"/>
    <s v="4 - SERVICIOS SOCIALES"/>
    <s v="4.5 - Protección social"/>
    <s v="4.5.99 - Planificación, gestión y supervisión de la protección social"/>
    <s v="2.3 - MATERIALES Y SUMINISTROS"/>
    <x v="21"/>
    <x v="1"/>
    <s v="00 - N/A"/>
    <s v="70 - DONACION EXTERNA"/>
    <s v="(blank)"/>
    <x v="0"/>
    <n v="329500"/>
    <n v="0"/>
  </r>
  <r>
    <s v="2025"/>
    <x v="0"/>
    <x v="0"/>
    <x v="1"/>
    <x v="6"/>
    <x v="2"/>
    <x v="3"/>
    <x v="6"/>
    <s v="1 - SERVICIOS  GENERALES"/>
    <s v="1.1 - Administración general"/>
    <s v="1.1.02 - Gestión administrativa, financiera, fiscal, económica y planificación"/>
    <s v="2.7 - OBRAS"/>
    <x v="35"/>
    <x v="0"/>
    <s v="00 - N/A"/>
    <s v="10 - FONDO GENERAL"/>
    <s v="(blank)"/>
    <x v="0"/>
    <n v="7500000"/>
    <n v="0"/>
  </r>
  <r>
    <s v="2025"/>
    <x v="0"/>
    <x v="0"/>
    <x v="1"/>
    <x v="6"/>
    <x v="2"/>
    <x v="3"/>
    <x v="9"/>
    <s v="1 - SERVICIOS  GENERALES"/>
    <s v="1.3 - Defensa nacional"/>
    <s v="1.3.03 - Defensa civil"/>
    <s v="2.2 - CONTRATACIÓN DE SERVICIOS"/>
    <x v="9"/>
    <x v="1"/>
    <s v="03 - AMPLIACIÓN DEL SISTEMA NACIONAL DE ATENCION A EMERGENCIAS Y SEGURIDAD 9-1-1, FASE II"/>
    <s v="10 - FONDO GENERAL"/>
    <n v="14624"/>
    <x v="16"/>
    <n v="2000000"/>
    <n v="16066527.35"/>
  </r>
  <r>
    <s v="2025"/>
    <x v="0"/>
    <x v="0"/>
    <x v="1"/>
    <x v="6"/>
    <x v="2"/>
    <x v="3"/>
    <x v="9"/>
    <s v="1 - SERVICIOS  GENERALES"/>
    <s v="1.3 - Defensa nacional"/>
    <s v="1.3.03 - Defensa civil"/>
    <s v="2.2 - CONTRATACIÓN DE SERVICIOS"/>
    <x v="10"/>
    <x v="1"/>
    <s v="03 - AMPLIACIÓN DEL SISTEMA NACIONAL DE ATENCION A EMERGENCIAS Y SEGURIDAD 9-1-1, FASE II"/>
    <s v="10 - FONDO GENERAL"/>
    <n v="14624"/>
    <x v="16"/>
    <n v="3200000"/>
    <n v="0"/>
  </r>
  <r>
    <s v="2025"/>
    <x v="0"/>
    <x v="0"/>
    <x v="1"/>
    <x v="6"/>
    <x v="2"/>
    <x v="3"/>
    <x v="9"/>
    <s v="1 - SERVICIOS  GENERALES"/>
    <s v="1.3 - Defensa nacional"/>
    <s v="1.3.03 - Defensa civil"/>
    <s v="2.2 - CONTRATACIÓN DE SERVICIOS"/>
    <x v="11"/>
    <x v="1"/>
    <s v="03 - AMPLIACIÓN DEL SISTEMA NACIONAL DE ATENCION A EMERGENCIAS Y SEGURIDAD 9-1-1, FASE II"/>
    <s v="10 - FONDO GENERAL"/>
    <n v="14624"/>
    <x v="16"/>
    <n v="4200000"/>
    <n v="0"/>
  </r>
  <r>
    <s v="2025"/>
    <x v="0"/>
    <x v="0"/>
    <x v="1"/>
    <x v="6"/>
    <x v="2"/>
    <x v="3"/>
    <x v="9"/>
    <s v="1 - SERVICIOS  GENERALES"/>
    <s v="1.3 - Defensa nacional"/>
    <s v="1.3.03 - Defensa civil"/>
    <s v="2.2 - CONTRATACIÓN DE SERVICIOS"/>
    <x v="12"/>
    <x v="1"/>
    <s v="03 - AMPLIACIÓN DEL SISTEMA NACIONAL DE ATENCION A EMERGENCIAS Y SEGURIDAD 9-1-1, FASE II"/>
    <s v="10 - FONDO GENERAL"/>
    <n v="14624"/>
    <x v="16"/>
    <n v="56350000"/>
    <n v="0"/>
  </r>
  <r>
    <s v="2025"/>
    <x v="0"/>
    <x v="0"/>
    <x v="1"/>
    <x v="6"/>
    <x v="2"/>
    <x v="3"/>
    <x v="9"/>
    <s v="1 - SERVICIOS  GENERALES"/>
    <s v="1.3 - Defensa nacional"/>
    <s v="1.3.03 - Defensa civil"/>
    <s v="2.3 - MATERIALES Y SUMINISTROS"/>
    <x v="21"/>
    <x v="1"/>
    <s v="03 - AMPLIACIÓN DEL SISTEMA NACIONAL DE ATENCION A EMERGENCIAS Y SEGURIDAD 9-1-1, FASE II"/>
    <s v="10 - FONDO GENERAL"/>
    <n v="14624"/>
    <x v="16"/>
    <n v="12350000"/>
    <n v="22958906"/>
  </r>
  <r>
    <s v="2025"/>
    <x v="0"/>
    <x v="0"/>
    <x v="1"/>
    <x v="6"/>
    <x v="2"/>
    <x v="3"/>
    <x v="10"/>
    <s v="1 - SERVICIOS  GENERALES"/>
    <s v="1.1 - Administración general"/>
    <s v="1.1.02 - Gestión administrativa, financiera, fiscal, económica y planificación"/>
    <s v="2.7 - OBRAS"/>
    <x v="35"/>
    <x v="0"/>
    <s v="00 - N/A"/>
    <s v="10 - FONDO GENERAL"/>
    <s v="(blank)"/>
    <x v="0"/>
    <n v="0"/>
    <n v="0"/>
  </r>
  <r>
    <s v="2025"/>
    <x v="0"/>
    <x v="0"/>
    <x v="1"/>
    <x v="6"/>
    <x v="2"/>
    <x v="3"/>
    <x v="11"/>
    <s v="1 - SERVICIOS  GENERALES"/>
    <s v="1.1 - Administración general"/>
    <s v="1.1.02 - Gestión administrativa, financiera, fiscal, económica y planificación"/>
    <s v="2.7 - OBRAS"/>
    <x v="35"/>
    <x v="0"/>
    <s v="00 - N/A"/>
    <s v="10 - FONDO GENERAL"/>
    <s v="(blank)"/>
    <x v="0"/>
    <n v="542516560"/>
    <n v="70142598.409999996"/>
  </r>
  <r>
    <s v="2025"/>
    <x v="0"/>
    <x v="0"/>
    <x v="1"/>
    <x v="6"/>
    <x v="2"/>
    <x v="3"/>
    <x v="11"/>
    <s v="3 - PROTECCIÓN DEL MEDIO AMBIENTE"/>
    <s v="3.3 - Cambio Climático"/>
    <s v="3.3.05 - Reducción del riesgo de desastres climáticos"/>
    <s v="2.2 - CONTRATACIÓN DE SERVICIOS"/>
    <x v="8"/>
    <x v="1"/>
    <s v="03 - RECUPERACION DEL MARGEN ORIENTAL DEL RÍO OZAMA EN EL BARRIO LAS LILAS, MUNICIPIO SANTO DOMINGO ESTE, PROVINCIA SANTO DOMINGO"/>
    <s v="10 - FONDO GENERAL"/>
    <n v="16877"/>
    <x v="2"/>
    <n v="0"/>
    <n v="0"/>
  </r>
  <r>
    <s v="2025"/>
    <x v="0"/>
    <x v="0"/>
    <x v="1"/>
    <x v="6"/>
    <x v="2"/>
    <x v="3"/>
    <x v="11"/>
    <s v="3 - PROTECCIÓN DEL MEDIO AMBIENTE"/>
    <s v="3.3 - Cambio Climático"/>
    <s v="3.3.05 - Reducción del riesgo de desastres climáticos"/>
    <s v="2.2 - CONTRATACIÓN DE SERVICIOS"/>
    <x v="11"/>
    <x v="1"/>
    <s v="03 - RECUPERACION DEL MARGEN ORIENTAL DEL RÍO OZAMA EN EL BARRIO LAS LILAS, MUNICIPIO SANTO DOMINGO ESTE, PROVINCIA SANTO DOMINGO"/>
    <s v="10 - FONDO GENERAL"/>
    <n v="16877"/>
    <x v="2"/>
    <n v="0"/>
    <n v="0"/>
  </r>
  <r>
    <s v="2025"/>
    <x v="0"/>
    <x v="0"/>
    <x v="1"/>
    <x v="6"/>
    <x v="2"/>
    <x v="3"/>
    <x v="11"/>
    <s v="3 - PROTECCIÓN DEL MEDIO AMBIENTE"/>
    <s v="3.3 - Cambio Climático"/>
    <s v="3.3.05 - Reducción del riesgo de desastres climáticos"/>
    <s v="2.2 - CONTRATACIÓN DE SERVICIOS"/>
    <x v="12"/>
    <x v="1"/>
    <s v="03 - RECUPERACION DEL MARGEN ORIENTAL DEL RÍO OZAMA EN EL BARRIO LAS LILAS, MUNICIPIO SANTO DOMINGO ESTE, PROVINCIA SANTO DOMINGO"/>
    <s v="10 - FONDO GENERAL"/>
    <n v="16877"/>
    <x v="2"/>
    <n v="0"/>
    <n v="38604216.390000001"/>
  </r>
  <r>
    <s v="2025"/>
    <x v="0"/>
    <x v="0"/>
    <x v="1"/>
    <x v="6"/>
    <x v="2"/>
    <x v="3"/>
    <x v="11"/>
    <s v="3 - PROTECCIÓN DEL MEDIO AMBIENTE"/>
    <s v="3.3 - Cambio Climático"/>
    <s v="3.3.05 - Reducción del riesgo de desastres climáticos"/>
    <s v="2.7 - OBRAS"/>
    <x v="35"/>
    <x v="1"/>
    <s v="03 - RECUPERACION DEL MARGEN ORIENTAL DEL RÍO OZAMA EN EL BARRIO LAS LILAS, MUNICIPIO SANTO DOMINGO ESTE, PROVINCIA SANTO DOMINGO"/>
    <s v="10 - FONDO GENERAL"/>
    <n v="16877"/>
    <x v="2"/>
    <n v="0"/>
    <n v="0"/>
  </r>
  <r>
    <s v="2025"/>
    <x v="0"/>
    <x v="0"/>
    <x v="1"/>
    <x v="6"/>
    <x v="2"/>
    <x v="3"/>
    <x v="11"/>
    <s v="4 - SERVICIOS SOCIALES"/>
    <s v="4.5 - Protección social"/>
    <s v="4.5.06 - Desempleo"/>
    <s v="2.2 - CONTRATACIÓN DE SERVICIOS"/>
    <x v="8"/>
    <x v="1"/>
    <s v="01 - MEJORAMIENTO URBANO, SOCIAL Y AMBIENTAL DEL BARRIO DOMINGO SAVIO (LA CIENEGA - LOS GUANDULES), DISTRITO NACIONAL"/>
    <s v="10 - FONDO GENERAL"/>
    <n v="13924"/>
    <x v="3"/>
    <n v="0"/>
    <n v="0"/>
  </r>
  <r>
    <s v="2025"/>
    <x v="0"/>
    <x v="0"/>
    <x v="1"/>
    <x v="6"/>
    <x v="2"/>
    <x v="3"/>
    <x v="11"/>
    <s v="4 - SERVICIOS SOCIALES"/>
    <s v="4.5 - Protección social"/>
    <s v="4.5.06 - Desempleo"/>
    <s v="2.2 - CONTRATACIÓN DE SERVICIOS"/>
    <x v="12"/>
    <x v="1"/>
    <s v="01 - MEJORAMIENTO URBANO, SOCIAL Y AMBIENTAL DEL BARRIO DOMINGO SAVIO (LA CIENEGA - LOS GUANDULES), DISTRITO NACIONAL"/>
    <s v="10 - FONDO GENERAL"/>
    <n v="13924"/>
    <x v="3"/>
    <n v="0"/>
    <n v="0"/>
  </r>
  <r>
    <s v="2025"/>
    <x v="0"/>
    <x v="0"/>
    <x v="1"/>
    <x v="6"/>
    <x v="2"/>
    <x v="3"/>
    <x v="11"/>
    <s v="4 - SERVICIOS SOCIALES"/>
    <s v="4.5 - Protección social"/>
    <s v="4.5.06 - Desempleo"/>
    <s v="2.7 - OBRAS"/>
    <x v="35"/>
    <x v="1"/>
    <s v="01 - MEJORAMIENTO URBANO, SOCIAL Y AMBIENTAL DEL BARRIO DOMINGO SAVIO (LA CIENEGA - LOS GUANDULES), DISTRITO NACIONAL"/>
    <s v="10 - FONDO GENERAL"/>
    <n v="13924"/>
    <x v="3"/>
    <n v="700000000"/>
    <n v="127466056.27"/>
  </r>
  <r>
    <s v="2025"/>
    <x v="0"/>
    <x v="0"/>
    <x v="1"/>
    <x v="6"/>
    <x v="2"/>
    <x v="3"/>
    <x v="13"/>
    <s v="4 - SERVICIOS SOCIALES"/>
    <s v="4.5 - Protección social"/>
    <s v="4.5.99 - Planificación, gestión y supervisión de la protección social"/>
    <s v="2.2 - CONTRATACIÓN DE SERVICIOS"/>
    <x v="7"/>
    <x v="1"/>
    <s v="00 - N/A"/>
    <s v="60 - CREDITO EXTERNO"/>
    <s v="(blank)"/>
    <x v="0"/>
    <n v="22015116"/>
    <n v="0"/>
  </r>
  <r>
    <s v="2025"/>
    <x v="0"/>
    <x v="0"/>
    <x v="1"/>
    <x v="6"/>
    <x v="2"/>
    <x v="3"/>
    <x v="13"/>
    <s v="4 - SERVICIOS SOCIALES"/>
    <s v="4.5 - Protección social"/>
    <s v="4.5.99 - Planificación, gestión y supervisión de la protección social"/>
    <s v="2.2 - CONTRATACIÓN DE SERVICIOS"/>
    <x v="12"/>
    <x v="1"/>
    <s v="00 - N/A"/>
    <s v="60 - CREDITO EXTERNO"/>
    <s v="(blank)"/>
    <x v="0"/>
    <n v="398326848"/>
    <n v="0"/>
  </r>
  <r>
    <s v="2025"/>
    <x v="0"/>
    <x v="0"/>
    <x v="1"/>
    <x v="6"/>
    <x v="2"/>
    <x v="3"/>
    <x v="16"/>
    <s v="2 - SERVICIOS ECONÓMICOS"/>
    <s v="2.6 - Transporte"/>
    <s v="2.6.01 - Transporte por carretera"/>
    <s v="2.7 - OBRAS"/>
    <x v="35"/>
    <x v="1"/>
    <s v="06 - RECONSTRUCCIÓN  DE TRAMO CARRETERO DESDE LA ISABELA HASTA LA ZONA URBANA DEL MUNICIPIO LUPERÓN, MUNICIPIO LUPERON, PROVINCIA PUERTO PLATA."/>
    <s v="10 - FONDO GENERAL"/>
    <n v="16744"/>
    <x v="17"/>
    <n v="178414777"/>
    <n v="0"/>
  </r>
  <r>
    <s v="2025"/>
    <x v="0"/>
    <x v="0"/>
    <x v="1"/>
    <x v="6"/>
    <x v="2"/>
    <x v="3"/>
    <x v="16"/>
    <s v="2 - SERVICIOS ECONÓMICOS"/>
    <s v="2.6 - Transporte"/>
    <s v="2.6.01 - Transporte por carretera"/>
    <s v="2.7 - OBRAS"/>
    <x v="35"/>
    <x v="1"/>
    <s v="39 - CONSTRUCCIÓN DE PUENTE VEHICULAR TIPO TABLERO LOS CHIVOS, D.M GUATAPANAL, MUNICIPIO MAO, PROVINCIA VALVERDE"/>
    <s v="10 - FONDO GENERAL"/>
    <n v="15004"/>
    <x v="10"/>
    <n v="10849293"/>
    <n v="0"/>
  </r>
  <r>
    <s v="2025"/>
    <x v="0"/>
    <x v="0"/>
    <x v="1"/>
    <x v="6"/>
    <x v="2"/>
    <x v="3"/>
    <x v="16"/>
    <s v="2 - SERVICIOS ECONÓMICOS"/>
    <s v="2.6 - Transporte"/>
    <s v="2.6.01 - Transporte por carretera"/>
    <s v="2.7 - OBRAS"/>
    <x v="35"/>
    <x v="1"/>
    <s v="40 - REMODELACIÓN DE LA CALLE DEL SOL TRAMO COMPRENDIDO ENTRE LAS CALLES GENERAL VALVERDE Y SABANA LARGA, PROVINCIA SANTIAGO"/>
    <s v="10 - FONDO GENERAL"/>
    <n v="15027"/>
    <x v="1"/>
    <n v="225000000"/>
    <n v="0"/>
  </r>
  <r>
    <s v="2025"/>
    <x v="0"/>
    <x v="0"/>
    <x v="1"/>
    <x v="6"/>
    <x v="2"/>
    <x v="3"/>
    <x v="16"/>
    <s v="2 - SERVICIOS ECONÓMICOS"/>
    <s v="2.6 - Transporte"/>
    <s v="2.6.01 - Transporte por carretera"/>
    <s v="2.7 - OBRAS"/>
    <x v="35"/>
    <x v="1"/>
    <s v="62 - CONSTRUCCIÓN PUENTE VEHICULAR TIPO TABLERO LAS LILAS, SECTOR RIVERA DEL OZAMA, MUNICIPIO SANTO DOMINGO ESTE"/>
    <s v="10 - FONDO GENERAL"/>
    <n v="16166"/>
    <x v="2"/>
    <n v="10362072"/>
    <n v="0"/>
  </r>
  <r>
    <s v="2025"/>
    <x v="0"/>
    <x v="0"/>
    <x v="1"/>
    <x v="6"/>
    <x v="2"/>
    <x v="3"/>
    <x v="16"/>
    <s v="2 - SERVICIOS ECONÓMICOS"/>
    <s v="2.6 - Transporte"/>
    <s v="2.6.02 - Transporte por agua"/>
    <s v="2.2 - CONTRATACIÓN DE SERVICIOS"/>
    <x v="11"/>
    <x v="1"/>
    <s v="38 - CONSTRUCCIÓN PASARELA PEATONAL Y OBRAS ANEXAS ALREDEDOR DEL RÍO SALADO, MUNICIPIO LA ROMANA, PROVINCIA LA ROMANA"/>
    <s v="10 - FONDO GENERAL"/>
    <n v="15022"/>
    <x v="18"/>
    <n v="1000000"/>
    <n v="0"/>
  </r>
  <r>
    <s v="2025"/>
    <x v="0"/>
    <x v="0"/>
    <x v="1"/>
    <x v="6"/>
    <x v="2"/>
    <x v="3"/>
    <x v="16"/>
    <s v="2 - SERVICIOS ECONÓMICOS"/>
    <s v="2.6 - Transporte"/>
    <s v="2.6.02 - Transporte por agua"/>
    <s v="2.7 - OBRAS"/>
    <x v="35"/>
    <x v="1"/>
    <s v="38 - CONSTRUCCIÓN PASARELA PEATONAL Y OBRAS ANEXAS ALREDEDOR DEL RÍO SALADO, MUNICIPIO LA ROMANA, PROVINCIA LA ROMANA"/>
    <s v="10 - FONDO GENERAL"/>
    <n v="15022"/>
    <x v="18"/>
    <n v="20182604"/>
    <n v="0"/>
  </r>
  <r>
    <s v="2025"/>
    <x v="0"/>
    <x v="0"/>
    <x v="1"/>
    <x v="6"/>
    <x v="2"/>
    <x v="3"/>
    <x v="16"/>
    <s v="4 - SERVICIOS SOCIALES"/>
    <s v="4.1 - Vivienda y servicios comunitarios"/>
    <s v="4.1.01 - Urbanización y servicios comunitarios"/>
    <s v="2.7 - OBRAS"/>
    <x v="35"/>
    <x v="1"/>
    <s v="99 - CONSTRUCCIÓN DE APARTAMENTOS TIPO - AH, EN EL ALTOS DE HATICO,  MUNICIPIO LA VEGA, PROVINCIA LA VEGA"/>
    <s v="10 - FONDO GENERAL"/>
    <n v="14214"/>
    <x v="7"/>
    <n v="12626600"/>
    <n v="0"/>
  </r>
  <r>
    <s v="2025"/>
    <x v="0"/>
    <x v="0"/>
    <x v="1"/>
    <x v="6"/>
    <x v="2"/>
    <x v="3"/>
    <x v="16"/>
    <s v="4 - SERVICIOS SOCIALES"/>
    <s v="4.1 - Vivienda y servicios comunitarios"/>
    <s v="4.1.02 - Desarrollo comunitario"/>
    <s v="2.7 - OBRAS"/>
    <x v="35"/>
    <x v="1"/>
    <s v="99 - REMODELACIÓN CLUB RECREATIVO Y CULTURAL VILLA XARAGUA, MUNICIPIO VILLA JARAGUA, PROVINCIA BAHORUCO"/>
    <s v="10 - FONDO GENERAL"/>
    <n v="16411"/>
    <x v="19"/>
    <n v="1871789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1 - REMODELACIÓN CLUB DEPORTIVO, SOCIAL Y CULTURAL VILLA FRANCISCA, SECTOR VILLA FRANCISCA, DISTRITO NACIONAL."/>
    <s v="10 - FONDO GENERAL"/>
    <n v="16542"/>
    <x v="3"/>
    <n v="11156762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2 - REMODELACIÓN CLUB DEPORTIVO Y CULTURAL RAMÓN MATÍAS MELLA, MUNICIPIO SANTO DOMINGO ESTE, PROVINCIA SANTO DOMINGO"/>
    <s v="10 - FONDO GENERAL"/>
    <n v="16544"/>
    <x v="2"/>
    <n v="7798540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3 - REMODELACIÓN CLUB DEPORTIVO Y CULTURAL SAN MARTÍN DE PORRES, SECTOR PAPAGAYO, MUNICIPIO LA ROMANA, PROVINCIA LA ROMANA"/>
    <s v="10 - FONDO GENERAL"/>
    <n v="16691"/>
    <x v="18"/>
    <n v="8893750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4 - REMODELACIÓN CLUB ATLETICO Y CULTURAL HUGO KUNHARDT, BARRIO INVI, MUNICIPIO PUERTO PLATA, PROVINCIA PUERTO PLATA"/>
    <s v="10 - FONDO GENERAL"/>
    <n v="16696"/>
    <x v="17"/>
    <n v="6855935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5 - REMODELACIÓN CLUB DEPORTIVO Y CULTURAL LOS MINA, MUNICIPIO SANTO DOMINGO ESTE, PROVINCIA SANTO DOMINGO"/>
    <s v="10 - FONDO GENERAL"/>
    <n v="16727"/>
    <x v="2"/>
    <n v="14317501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7 - REMODELACIÓN CLUB DEPORTIVO EL MILLÓN YIREH, SECTOR EL MILLÓN, DISTRITO NACIONAL"/>
    <s v="10 - FONDO GENERAL"/>
    <n v="16755"/>
    <x v="3"/>
    <n v="6240253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8 - CONSTRUCCIÓN CLUB DEPORTIVO VILLA MELLA, MUNICIPIO SANTO DOMINGO NORTE, PROVINCIA SANTO DOMINGO"/>
    <s v="10 - FONDO GENERAL"/>
    <n v="14525"/>
    <x v="2"/>
    <n v="2873229"/>
    <n v="2860566.7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8 - RECONSTRUCCIÓN CLUB DEPORTIVO Y CULTURAL GINANDIANA, MUNICIPIO EL SEIBO, PROVINCIA EL SEIBO"/>
    <s v="10 - FONDO GENERAL"/>
    <n v="16757"/>
    <x v="14"/>
    <n v="10062151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09 - REMODELACIÓN POLIDEPORTIVO JUAN PABLO SOSA VILLANUEVA, MUNICIPIO VILLA GONZÁLEZ, PROVINCIA SANTIAGO"/>
    <s v="10 - FONDO GENERAL"/>
    <n v="16766"/>
    <x v="1"/>
    <n v="13636796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38 - CONSTRUCCIÓN CAMPO DE BEISBOL LAS CLAVELLINAS, MUNICIPIO DE AZUA, PROVINCIA AZUA"/>
    <s v="10 - FONDO GENERAL"/>
    <n v="14207"/>
    <x v="4"/>
    <n v="5338363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1 - REMODELACIÓN PARQUE CENTRAL D.M. AMINA, MUNICIPIO MAO, PROVINCIA VALVERDE"/>
    <s v="10 - FONDO GENERAL"/>
    <n v="15078"/>
    <x v="10"/>
    <n v="3014319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3 - CONSTRUCCIÓN ESTADIO DE SÓFTBOL VILLA GÜERA, MUNICIPIO BANÍ, PROVINCIA PERAVIA"/>
    <s v="10 - FONDO GENERAL"/>
    <n v="15088"/>
    <x v="8"/>
    <n v="10279489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4 - CONSTRUCCIÓN CAMPO DE BÉISBOL NELSON MATEO, D.M. PIZARRETE, MUNICIPIO NIZAO, PROVINCIA PERAVIA."/>
    <s v="10 - FONDO GENERAL"/>
    <n v="15097"/>
    <x v="8"/>
    <n v="11221574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5 - CONSTRUCCIÓN CAMPO DE BÉISBOL EL CAFÉ DE HERRERA,  MUNICIPIO SANTO DOMINGO OESTE, PROVINCIA SANTO DOMINGO"/>
    <s v="10 - FONDO GENERAL"/>
    <n v="15098"/>
    <x v="2"/>
    <n v="9920465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6 - CONSTRUCCIÓN CAMPO DE BÉISBOL EN EL MUNICIPIO PERALVILLO, PROVINCIA MONTE PLATA."/>
    <s v="10 - FONDO GENERAL"/>
    <n v="15099"/>
    <x v="20"/>
    <n v="9095374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7 - CONSTRUCCIÓN CAMPO DE BÉISBOL RAMON PIMENTEL, SECCION LA MONTERIA, MUNICIPIO BANI."/>
    <s v="10 - FONDO GENERAL"/>
    <n v="15114"/>
    <x v="8"/>
    <n v="5729539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48 - CONSTRUCCIÓN CAMPO DE BÉISBOL LAS CAOBAS, SECTOR LAS CAOBAS, MUNICIPIO SANTO DOMINGO OESTE"/>
    <s v="10 - FONDO GENERAL"/>
    <n v="15115"/>
    <x v="2"/>
    <n v="6391372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50 - CONSTRUCCIÓN ESTADIO DE BÉISBOL FELLO SOTO, D. M. SABANA BUEY, MUNICIPIO BANÍ, PROVINCIA PERAVIA"/>
    <s v="10 - FONDO GENERAL"/>
    <n v="15123"/>
    <x v="8"/>
    <n v="6634806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51 - CONSTRUCCIÓN CAMPO DE BÉISBOL SABANA DE PAYABO, MUNICIPIO MONTE PLATA, PROVINCIA MONTE PLATA."/>
    <s v="10 - FONDO GENERAL"/>
    <n v="15132"/>
    <x v="20"/>
    <n v="6440857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52 - CONSTRUCCIÓN CANCHA DE BALONCESTO EL TOCONAL, MUNICIPIO SAN PEDRO DE MACORÍS"/>
    <s v="10 - FONDO GENERAL"/>
    <n v="15140"/>
    <x v="21"/>
    <n v="5198278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65 - CONSTRUCCIÓN CANCHA DE BALONCESTO MELLA FANÍ, PARAJE LA LUISA PRIETA, MUNICIPIO MONTE PLATA, PROVINCIA MONTE PLATA."/>
    <s v="10 - FONDO GENERAL"/>
    <n v="15824"/>
    <x v="20"/>
    <n v="4820150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73 - CONSTRUCCIÓN MULTIUSOS DE  ISABELITA, MUNICIPIO SANTO DOMINGO ESTE, PROVINCIA SANTO DOMINGO"/>
    <s v="10 - FONDO GENERAL"/>
    <n v="14394"/>
    <x v="2"/>
    <n v="133299"/>
    <n v="16726463.689999999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78 - RECONSTRUCCIÓN CLUB DEPORTIVO Y CULTURAL VILLA FARO, MUNICIPIO SANTO DOMINGO ESTE, PROVINCIA SANTO DOMINGO"/>
    <s v="10 - FONDO GENERAL"/>
    <n v="16177"/>
    <x v="2"/>
    <n v="5987100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2 - Servicios recreativos y deportivos"/>
    <s v="2.7 - OBRAS"/>
    <x v="35"/>
    <x v="1"/>
    <s v="86 - CONSTRUCCIÓN CLUB DEPORTIVO MIL FLORES, MUNICIPIO SANTO DOMINGO ESTE, PROVINCIA SANTO DOMINGO"/>
    <s v="10 - FONDO GENERAL"/>
    <n v="16185"/>
    <x v="2"/>
    <n v="5962171"/>
    <n v="0"/>
  </r>
  <r>
    <s v="2025"/>
    <x v="0"/>
    <x v="0"/>
    <x v="1"/>
    <x v="6"/>
    <x v="2"/>
    <x v="3"/>
    <x v="16"/>
    <s v="4 - SERVICIOS SOCIALES"/>
    <s v="4.3 - Actividades deportivas, recreativas, culturales y religiosas"/>
    <s v="4.3.03 - Servicios culturales"/>
    <s v="2.7 - OBRAS"/>
    <x v="35"/>
    <x v="1"/>
    <s v="11 - RESTAURACIÓN  DEL EDIFICIO QUE  ALOJA LAS OFICINAS DE PATRINOMIO MOMUNENTAL DE SANTIAGO, PROVINCIA SANTIAGO."/>
    <s v="10 - FONDO GENERAL"/>
    <n v="14812"/>
    <x v="1"/>
    <n v="3477689"/>
    <n v="3402857.55"/>
  </r>
  <r>
    <s v="2025"/>
    <x v="0"/>
    <x v="0"/>
    <x v="1"/>
    <x v="6"/>
    <x v="2"/>
    <x v="3"/>
    <x v="16"/>
    <s v="4 - SERVICIOS SOCIALES"/>
    <s v="4.3 - Actividades deportivas, recreativas, culturales y religiosas"/>
    <s v="4.3.03 - Servicios culturales"/>
    <s v="2.7 - OBRAS"/>
    <x v="35"/>
    <x v="1"/>
    <s v="12 - RESTAURACIÓN DEL CENTRO DE LA CULTURA ERCILIA PEPÍN, PROVINCIA SANTIAGO"/>
    <s v="10 - FONDO GENERAL"/>
    <n v="14813"/>
    <x v="1"/>
    <n v="2633204"/>
    <n v="2633104"/>
  </r>
  <r>
    <s v="2025"/>
    <x v="0"/>
    <x v="0"/>
    <x v="1"/>
    <x v="6"/>
    <x v="2"/>
    <x v="3"/>
    <x v="16"/>
    <s v="4 - SERVICIOS SOCIALES"/>
    <s v="4.3 - Actividades deportivas, recreativas, culturales y religiosas"/>
    <s v="4.3.03 - Servicios culturales"/>
    <s v="2.7 - OBRAS"/>
    <x v="35"/>
    <x v="1"/>
    <s v="13 - RESTAURACIÓN CASA DE ARTE DEL CENTRO HISTORICO DE SANTIAGO DE LOS CABALLEROS, PROVINCIA SANTIAGO"/>
    <s v="10 - FONDO GENERAL"/>
    <n v="14814"/>
    <x v="1"/>
    <n v="9500000"/>
    <n v="8593594.4900000002"/>
  </r>
  <r>
    <s v="2025"/>
    <x v="0"/>
    <x v="0"/>
    <x v="1"/>
    <x v="6"/>
    <x v="2"/>
    <x v="3"/>
    <x v="16"/>
    <s v="4 - SERVICIOS SOCIALES"/>
    <s v="4.3 - Actividades deportivas, recreativas, culturales y religiosas"/>
    <s v="4.3.03 - Servicios culturales"/>
    <s v="2.7 - OBRAS"/>
    <x v="35"/>
    <x v="1"/>
    <s v="37 - RECONSTRUCCIÓN CALLE PEATONAL BENITO MONCIÓN, DESDE CALLE BOY SCOUTS HASTA SALVADOR CUCURULLO, CENTRO HISTÓRICO SANTIAGO, PROV. SANTIAG"/>
    <s v="10 - FONDO GENERAL"/>
    <n v="15018"/>
    <x v="1"/>
    <n v="7913897"/>
    <n v="0"/>
  </r>
  <r>
    <s v="2025"/>
    <x v="0"/>
    <x v="0"/>
    <x v="1"/>
    <x v="6"/>
    <x v="2"/>
    <x v="3"/>
    <x v="17"/>
    <s v="1 - SERVICIOS  GENERALES"/>
    <s v="1.1 - Administración general"/>
    <s v="1.1.02 - Gestión administrativa, financiera, fiscal, económica y planificación"/>
    <s v="2.7 - OBRAS"/>
    <x v="35"/>
    <x v="0"/>
    <s v="00 - N/A"/>
    <s v="10 - FONDO GENERAL"/>
    <s v="(blank)"/>
    <x v="0"/>
    <n v="38240000"/>
    <n v="1867898.25"/>
  </r>
  <r>
    <s v="2025"/>
    <x v="0"/>
    <x v="0"/>
    <x v="1"/>
    <x v="6"/>
    <x v="2"/>
    <x v="3"/>
    <x v="17"/>
    <s v="4 - SERVICIOS SOCIALES"/>
    <s v="4.1 - Vivienda y servicios comunitarios"/>
    <s v="4.1.01 - Urbanización y servicios comunitarios"/>
    <s v="2.7 - OBRAS"/>
    <x v="35"/>
    <x v="1"/>
    <s v="09 - CONSTRUCCIÓN OBRAS COMPLEMENTARIAS DE LAS ECO-VIVIENDAS PARA CIUDADANOS EN CONDICIÓN DE POBREZA MULTIDIMENSIONAL EN EL MUNICIPIO DE SAN CRISTÓBAL, PROVINCIA SAN CRISTÓBAL"/>
    <s v="10 - FONDO GENERAL"/>
    <n v="15385"/>
    <x v="15"/>
    <n v="0"/>
    <n v="0"/>
  </r>
  <r>
    <s v="2025"/>
    <x v="0"/>
    <x v="0"/>
    <x v="1"/>
    <x v="6"/>
    <x v="2"/>
    <x v="3"/>
    <x v="17"/>
    <s v="4 - SERVICIOS SOCIALES"/>
    <s v="4.1 - Vivienda y servicios comunitarios"/>
    <s v="4.1.02 - Desarrollo comunitario"/>
    <s v="2.7 - OBRAS"/>
    <x v="35"/>
    <x v="1"/>
    <s v="11 - CONSTRUCCIÓN DE PLAZA COMUNITARIA EN EL DISTRITO MUNICIPAL DE CHIRINO, PROVINCIA MONTE PLATA"/>
    <s v="10 - FONDO GENERAL"/>
    <n v="16424"/>
    <x v="20"/>
    <n v="5615924"/>
    <n v="0"/>
  </r>
  <r>
    <s v="2025"/>
    <x v="0"/>
    <x v="0"/>
    <x v="1"/>
    <x v="6"/>
    <x v="2"/>
    <x v="3"/>
    <x v="23"/>
    <s v="4 - SERVICIOS SOCIALES"/>
    <s v="4.5 - Protección social"/>
    <s v="4.5.10 - Asistencia social"/>
    <s v="2.7 - OBRAS"/>
    <x v="35"/>
    <x v="0"/>
    <s v="00 - N/A"/>
    <s v="10 - FONDO GENERAL"/>
    <s v="(blank)"/>
    <x v="0"/>
    <n v="1500000"/>
    <n v="0"/>
  </r>
  <r>
    <s v="2025"/>
    <x v="0"/>
    <x v="0"/>
    <x v="1"/>
    <x v="6"/>
    <x v="2"/>
    <x v="3"/>
    <x v="30"/>
    <s v="3 - PROTECCIÓN DEL MEDIO AMBIENTE"/>
    <s v="3.2 - Protección de la biodiversidad y ordenación de desechos"/>
    <s v="3.2.02 - Ordenación de desechos"/>
    <s v="2.2 - CONTRATACIÓN DE SERVICIOS"/>
    <x v="12"/>
    <x v="1"/>
    <s v="04 - CONSTRUCCIÓN DE INFRAESTRUCTURA PARA LA DISPOSICIÓN FINAL DE RESIDUOS SÓLIDOS EN NAGUA, PROVINCIA MARIA TRINIDAD SANCHEZ"/>
    <s v="10 - FONDO GENERAL"/>
    <n v="14609"/>
    <x v="22"/>
    <n v="1706313"/>
    <n v="0"/>
  </r>
  <r>
    <s v="2025"/>
    <x v="0"/>
    <x v="0"/>
    <x v="1"/>
    <x v="6"/>
    <x v="2"/>
    <x v="3"/>
    <x v="30"/>
    <s v="3 - PROTECCIÓN DEL MEDIO AMBIENTE"/>
    <s v="3.2 - Protección de la biodiversidad y ordenación de desechos"/>
    <s v="3.2.02 - Ordenación de desechos"/>
    <s v="2.2 - CONTRATACIÓN DE SERVICIOS"/>
    <x v="12"/>
    <x v="1"/>
    <s v="05 - CONSTRUCCIÓN DE INFRAESTRUCTURAS PARA LA DISPOSICIÓN FINAL DE RESIDUOS SÓLIDOS EN SAMANÁ, PROVINCIA SAMANÁ"/>
    <s v="10 - FONDO GENERAL"/>
    <n v="14617"/>
    <x v="23"/>
    <n v="4414700"/>
    <n v="0"/>
  </r>
  <r>
    <s v="2025"/>
    <x v="0"/>
    <x v="0"/>
    <x v="1"/>
    <x v="6"/>
    <x v="2"/>
    <x v="3"/>
    <x v="30"/>
    <s v="3 - PROTECCIÓN DEL MEDIO AMBIENTE"/>
    <s v="3.2 - Protección de la biodiversidad y ordenación de desechos"/>
    <s v="3.2.02 - Ordenación de desechos"/>
    <s v="2.2 - CONTRATACIÓN DE SERVICIOS"/>
    <x v="12"/>
    <x v="1"/>
    <s v="06 - CONSTRUCCIÓN DE INFRAESTRUCTURA PARA LA DISPOSICIÓN FINAL DE RESIDUOS SÓLIDOS EN LAS TERRENAS, PROVINCIA SAMANA"/>
    <s v="10 - FONDO GENERAL"/>
    <n v="14620"/>
    <x v="23"/>
    <n v="6226900"/>
    <n v="0"/>
  </r>
  <r>
    <s v="2025"/>
    <x v="0"/>
    <x v="0"/>
    <x v="1"/>
    <x v="6"/>
    <x v="2"/>
    <x v="3"/>
    <x v="30"/>
    <s v="3 - PROTECCIÓN DEL MEDIO AMBIENTE"/>
    <s v="3.2 - Protección de la biodiversidad y ordenación de desechos"/>
    <s v="3.2.02 - Ordenación de desechos"/>
    <s v="2.2 - CONTRATACIÓN DE SERVICIOS"/>
    <x v="12"/>
    <x v="1"/>
    <s v="12 - CONSTRUCCIÓN DE RELLENO SANITARIO EN EL MUNICIPIO BONAO, PROVINCIA MONSEÑOR NOUEL"/>
    <s v="10 - FONDO GENERAL"/>
    <n v="16804"/>
    <x v="24"/>
    <n v="34664286"/>
    <n v="0"/>
  </r>
  <r>
    <s v="2025"/>
    <x v="0"/>
    <x v="0"/>
    <x v="1"/>
    <x v="6"/>
    <x v="2"/>
    <x v="3"/>
    <x v="30"/>
    <s v="3 - PROTECCIÓN DEL MEDIO AMBIENTE"/>
    <s v="3.2 - Protección de la biodiversidad y ordenación de desechos"/>
    <s v="3.2.02 - Ordenación de desechos"/>
    <s v="2.7 - OBRAS"/>
    <x v="35"/>
    <x v="1"/>
    <s v="12 - CONSTRUCCIÓN DE RELLENO SANITARIO EN EL MUNICIPIO BONAO, PROVINCIA MONSEÑOR NOUEL"/>
    <s v="10 - FONDO GENERAL"/>
    <n v="16804"/>
    <x v="24"/>
    <n v="0"/>
    <n v="0"/>
  </r>
  <r>
    <s v="2025"/>
    <x v="0"/>
    <x v="0"/>
    <x v="1"/>
    <x v="6"/>
    <x v="2"/>
    <x v="5"/>
    <x v="49"/>
    <s v="1 - SERVICIOS  GENERALES"/>
    <s v="1.3 - Defensa nacional"/>
    <s v="1.3.01 - Defensa militar"/>
    <s v="2.7 - OBRAS"/>
    <x v="35"/>
    <x v="0"/>
    <s v="00 - N/A"/>
    <s v="10 - FONDO GENERAL"/>
    <s v="(blank)"/>
    <x v="0"/>
    <n v="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1 - REMUNERACIONES Y CONTRIBUCIONES"/>
    <x v="1"/>
    <x v="1"/>
    <s v="01 - CONSTRUCCIÓN VERJA PERIMETRAL INTELIGENTE FRONTERA REPÚBLICA DOMINICANA-HAITÍ"/>
    <s v="10 - FONDO GENERAL"/>
    <n v="14697"/>
    <x v="25"/>
    <n v="32500000"/>
    <n v="858000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6"/>
    <x v="1"/>
    <s v="01 - CONSTRUCCIÓN VERJA PERIMETRAL INTELIGENTE FRONTERA REPÚBLICA DOMINICANA-HAITÍ"/>
    <s v="10 - FONDO GENERAL"/>
    <n v="14697"/>
    <x v="25"/>
    <n v="150000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7"/>
    <x v="1"/>
    <s v="01 - CONSTRUCCIÓN VERJA PERIMETRAL INTELIGENTE FRONTERA REPÚBLICA DOMINICANA-HAITÍ"/>
    <s v="10 - FONDO GENERAL"/>
    <n v="14697"/>
    <x v="25"/>
    <n v="36000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12"/>
    <x v="1"/>
    <s v="01 - CONSTRUCCIÓN VERJA PERIMETRAL INTELIGENTE FRONTERA REPÚBLICA DOMINICANA-HAITÍ"/>
    <s v="10 - FONDO GENERAL"/>
    <n v="14697"/>
    <x v="25"/>
    <n v="52484771"/>
    <n v="7838711.4000000004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12"/>
    <x v="1"/>
    <s v="03 - CONSTRUCCIÓN INSTALACIONES PARA EL CUERPO ESPECIALIZADO DE MITIGACION A EMERGENCIAS Y DESASTRES, CEMED, DIRECCION GENERAL - CENTRO DE MITIGACION OZAMA, DISTRITO NACIONAL"/>
    <s v="10 - FONDO GENERAL"/>
    <n v="15485"/>
    <x v="2"/>
    <n v="30875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12"/>
    <x v="1"/>
    <s v="04 - CONSTRUCCIÓN INSTALACIONES PARA EL CUERPO ESPECIALIZADO DE MITIGACION A EMERGENCIAS Y DESASTRES, CEMED - CENTRO DE MITIGACION CIBAO SUR-NORTE, PROVINCIA SANTIAGO"/>
    <s v="10 - FONDO GENERAL"/>
    <n v="15486"/>
    <x v="1"/>
    <n v="30875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12"/>
    <x v="1"/>
    <s v="05 - CONSTRUCCIÓN INSTALACIONES PARA EL CUERPO ESPECIALIZADO DE MITIGACION A EMERGENCIAS Y DESASTRES, CEMED - CENTRO DE MITIGACION REGION ENRIQUILLO, PROVINCIA BARAHONA"/>
    <s v="10 - FONDO GENERAL"/>
    <n v="15487"/>
    <x v="12"/>
    <n v="30875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2 - CONTRATACIÓN DE SERVICIOS"/>
    <x v="12"/>
    <x v="1"/>
    <s v="07 - CONSTRUCCIÓN INSTALACIONES PARA EL CUERPO ESPECIALIZADO DE MITIGACION A EMERGENCIAS Y DESASTRES, CEMED - CENTRO DE MITIGACION JARABACOA, PROVINCIA LA VEGA"/>
    <s v="10 - FONDO GENERAL"/>
    <n v="15492"/>
    <x v="7"/>
    <n v="30875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3 - MATERIALES Y SUMINISTROS"/>
    <x v="18"/>
    <x v="1"/>
    <s v="01 - CONSTRUCCIÓN VERJA PERIMETRAL INTELIGENTE FRONTERA REPÚBLICA DOMINICANA-HAITÍ"/>
    <s v="10 - FONDO GENERAL"/>
    <n v="14697"/>
    <x v="25"/>
    <n v="400000"/>
    <n v="0"/>
  </r>
  <r>
    <s v="2025"/>
    <x v="0"/>
    <x v="0"/>
    <x v="1"/>
    <x v="6"/>
    <x v="2"/>
    <x v="5"/>
    <x v="52"/>
    <s v="1 - SERVICIOS  GENERALES"/>
    <s v="1.3 - Defensa nacional"/>
    <s v="1.3.01 - Defensa militar"/>
    <s v="2.3 - MATERIALES Y SUMINISTROS"/>
    <x v="20"/>
    <x v="1"/>
    <s v="01 - CONSTRUCCIÓN VERJA PERIMETRAL INTELIGENTE FRONTERA REPÚBLICA DOMINICANA-HAITÍ"/>
    <s v="10 - FONDO GENERAL"/>
    <n v="14697"/>
    <x v="25"/>
    <n v="7200000"/>
    <n v="1725000"/>
  </r>
  <r>
    <s v="2025"/>
    <x v="0"/>
    <x v="0"/>
    <x v="1"/>
    <x v="6"/>
    <x v="2"/>
    <x v="5"/>
    <x v="52"/>
    <s v="1 - SERVICIOS  GENERALES"/>
    <s v="1.3 - Defensa nacional"/>
    <s v="1.3.01 - Defensa militar"/>
    <s v="2.3 - MATERIALES Y SUMINISTROS"/>
    <x v="21"/>
    <x v="1"/>
    <s v="01 - CONSTRUCCIÓN VERJA PERIMETRAL INTELIGENTE FRONTERA REPÚBLICA DOMINICANA-HAITÍ"/>
    <s v="10 - FONDO GENERAL"/>
    <n v="14697"/>
    <x v="25"/>
    <n v="630000"/>
    <n v="0"/>
  </r>
  <r>
    <s v="2025"/>
    <x v="0"/>
    <x v="0"/>
    <x v="1"/>
    <x v="6"/>
    <x v="2"/>
    <x v="5"/>
    <x v="76"/>
    <s v="1 - SERVICIOS  GENERALES"/>
    <s v="1.3 - Defensa nacional"/>
    <s v="1.3.01 - Defensa militar"/>
    <s v="2.7 - OBRAS"/>
    <x v="35"/>
    <x v="0"/>
    <s v="00 - N/A"/>
    <s v="20 - FONDOS CON DESTINO ESPECÍFICO"/>
    <s v="(blank)"/>
    <x v="0"/>
    <n v="600000"/>
    <n v="0"/>
  </r>
  <r>
    <s v="2025"/>
    <x v="0"/>
    <x v="0"/>
    <x v="1"/>
    <x v="6"/>
    <x v="2"/>
    <x v="6"/>
    <x v="84"/>
    <s v="4 - SERVICIOS SOCIALES"/>
    <s v="4.4 - Educación"/>
    <s v="4.4.04 - Educación superior"/>
    <s v="2.7 - OBRAS"/>
    <x v="35"/>
    <x v="0"/>
    <s v="00 - N/A"/>
    <s v="10 - FONDO GENERAL"/>
    <s v="(blank)"/>
    <x v="3"/>
    <n v="0"/>
    <n v="0"/>
  </r>
  <r>
    <s v="2025"/>
    <x v="0"/>
    <x v="0"/>
    <x v="1"/>
    <x v="6"/>
    <x v="2"/>
    <x v="7"/>
    <x v="87"/>
    <s v="1 - SERVICIOS  GENERALES"/>
    <s v="1.1 - Administración general"/>
    <s v="1.1.02 - Gestión administrativa, financiera, fiscal, económica y planificación"/>
    <s v="2.2 - CONTRATACIÓN DE SERVICIOS"/>
    <x v="9"/>
    <x v="1"/>
    <s v="00 - N/A"/>
    <s v="60 - CREDITO EXTERNO"/>
    <s v="(blank)"/>
    <x v="0"/>
    <n v="0"/>
    <n v="5149598.6900000004"/>
  </r>
  <r>
    <s v="2025"/>
    <x v="0"/>
    <x v="0"/>
    <x v="1"/>
    <x v="6"/>
    <x v="2"/>
    <x v="7"/>
    <x v="87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60 - CREDITO EXTERNO"/>
    <s v="(blank)"/>
    <x v="3"/>
    <n v="2874479"/>
    <n v="1435039.27"/>
  </r>
  <r>
    <s v="2025"/>
    <x v="0"/>
    <x v="0"/>
    <x v="1"/>
    <x v="6"/>
    <x v="2"/>
    <x v="7"/>
    <x v="87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60 - CREDITO EXTERNO"/>
    <s v="(blank)"/>
    <x v="0"/>
    <n v="376770000"/>
    <n v="30134262.920000006"/>
  </r>
  <r>
    <s v="2025"/>
    <x v="0"/>
    <x v="0"/>
    <x v="1"/>
    <x v="6"/>
    <x v="2"/>
    <x v="7"/>
    <x v="87"/>
    <s v="1 - SERVICIOS  GENERALES"/>
    <s v="1.1 - Administración general"/>
    <s v="1.1.02 - Gestión administrativa, financiera, fiscal, económica y planificación"/>
    <s v="2.3 - MATERIALES Y SUMINISTROS"/>
    <x v="21"/>
    <x v="1"/>
    <s v="00 - N/A"/>
    <s v="60 - CREDITO EXTERNO"/>
    <s v="(blank)"/>
    <x v="0"/>
    <n v="0"/>
    <n v="0"/>
  </r>
  <r>
    <s v="2025"/>
    <x v="0"/>
    <x v="0"/>
    <x v="1"/>
    <x v="6"/>
    <x v="2"/>
    <x v="8"/>
    <x v="98"/>
    <s v="4 - SERVICIOS SOCIALES"/>
    <s v="4.4 - Educación"/>
    <s v="4.4.01 - Educación inicial"/>
    <s v="2.7 - OBRAS"/>
    <x v="35"/>
    <x v="0"/>
    <s v="00 - N/A"/>
    <s v="10 - FONDO GENERAL"/>
    <s v="(blank)"/>
    <x v="0"/>
    <n v="363000"/>
    <n v="0"/>
  </r>
  <r>
    <s v="2025"/>
    <x v="0"/>
    <x v="0"/>
    <x v="1"/>
    <x v="6"/>
    <x v="2"/>
    <x v="8"/>
    <x v="98"/>
    <s v="4 - SERVICIOS SOCIALES"/>
    <s v="4.4 - Educación"/>
    <s v="4.4.06 - Educación técnica"/>
    <s v="2.7 - OBRAS"/>
    <x v="35"/>
    <x v="0"/>
    <s v="00 - N/A"/>
    <s v="10 - FONDO GENERAL"/>
    <s v="(blank)"/>
    <x v="0"/>
    <n v="3600"/>
    <n v="0"/>
  </r>
  <r>
    <s v="2025"/>
    <x v="0"/>
    <x v="0"/>
    <x v="1"/>
    <x v="6"/>
    <x v="2"/>
    <x v="8"/>
    <x v="98"/>
    <s v="4 - SERVICIOS SOCIALES"/>
    <s v="4.4 - Educación"/>
    <s v="4.4.07 - Educación vocacional"/>
    <s v="2.7 - OBRAS"/>
    <x v="35"/>
    <x v="0"/>
    <s v="00 - N/A"/>
    <s v="10 - FONDO GENERAL"/>
    <s v="(blank)"/>
    <x v="0"/>
    <n v="215000"/>
    <n v="0"/>
  </r>
  <r>
    <s v="2025"/>
    <x v="0"/>
    <x v="0"/>
    <x v="1"/>
    <x v="6"/>
    <x v="2"/>
    <x v="8"/>
    <x v="98"/>
    <s v="4 - SERVICIOS SOCIALES"/>
    <s v="4.4 - Educación"/>
    <s v="4.4.99 - Planificación, gestión y supervisión de la educación"/>
    <s v="2.7 - OBRAS"/>
    <x v="35"/>
    <x v="0"/>
    <s v="00 - N/A"/>
    <s v="10 - FONDO GENERAL"/>
    <s v="(blank)"/>
    <x v="0"/>
    <n v="8520"/>
    <n v="0"/>
  </r>
  <r>
    <s v="2025"/>
    <x v="0"/>
    <x v="0"/>
    <x v="1"/>
    <x v="6"/>
    <x v="2"/>
    <x v="8"/>
    <x v="105"/>
    <s v="4 - SERVICIOS SOCIALES"/>
    <s v="4.4 - Educación"/>
    <s v="4.4.99 - Planificación, gestión y supervisión de la educación"/>
    <s v="2.7 - OBRAS"/>
    <x v="35"/>
    <x v="0"/>
    <s v="00 - N/A"/>
    <s v="10 - FONDO GENERAL"/>
    <s v="(blank)"/>
    <x v="0"/>
    <n v="3210000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1 - REMUNERACIONES Y CONTRIBUCIONES"/>
    <x v="0"/>
    <x v="1"/>
    <s v="00 - N/A"/>
    <s v="10 - FONDO GENERAL"/>
    <s v="(blank)"/>
    <x v="0"/>
    <n v="2183469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2 - CONTRATACIÓN DE SERVICIOS"/>
    <x v="6"/>
    <x v="1"/>
    <s v="00 - N/A"/>
    <s v="70 - DONACION EXTERNA"/>
    <s v="(blank)"/>
    <x v="0"/>
    <n v="250000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2 - CONTRATACIÓN DE SERVICIOS"/>
    <x v="7"/>
    <x v="1"/>
    <s v="00 - N/A"/>
    <s v="70 - DONACION EXTERNA"/>
    <s v="(blank)"/>
    <x v="0"/>
    <n v="1043224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2 - CONTRATACIÓN DE SERVICIOS"/>
    <x v="12"/>
    <x v="1"/>
    <s v="00 - N/A"/>
    <s v="70 - DONACION EXTERNA"/>
    <s v="(blank)"/>
    <x v="0"/>
    <n v="2124496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2 - CONTRATACIÓN DE SERVICIOS"/>
    <x v="13"/>
    <x v="1"/>
    <s v="00 - N/A"/>
    <s v="70 - DONACION EXTERNA"/>
    <s v="(blank)"/>
    <x v="0"/>
    <n v="439944"/>
    <n v="0"/>
  </r>
  <r>
    <s v="2025"/>
    <x v="0"/>
    <x v="0"/>
    <x v="1"/>
    <x v="6"/>
    <x v="2"/>
    <x v="9"/>
    <x v="108"/>
    <s v="1 - SERVICIOS  GENERALES"/>
    <s v="1.1 - Administración general"/>
    <s v="1.1.05 - Gestión de la administración general para transversalizar el enfoque de género"/>
    <s v="2.3 - MATERIALES Y SUMINISTROS"/>
    <x v="21"/>
    <x v="1"/>
    <s v="00 - N/A"/>
    <s v="70 - DONACION EXTERNA"/>
    <s v="(blank)"/>
    <x v="0"/>
    <n v="2217009"/>
    <n v="0"/>
  </r>
  <r>
    <s v="2025"/>
    <x v="0"/>
    <x v="0"/>
    <x v="1"/>
    <x v="6"/>
    <x v="2"/>
    <x v="9"/>
    <x v="108"/>
    <s v="4 - SERVICIOS SOCIALES"/>
    <s v="4.2 - Salud"/>
    <s v="4.2.03 - Servicios de la salud pública y prevención de la salud"/>
    <s v="2.2 - CONTRATACIÓN DE SERVICIOS"/>
    <x v="11"/>
    <x v="1"/>
    <s v="01 - CONSTRUCCIÓN  DEL LABORATORIO REGIONAL DE SALUD PÚBLICA EN AZUA DE COMPOSTELA"/>
    <s v="70 - DONACION EXTERNA"/>
    <n v="14804"/>
    <x v="0"/>
    <n v="5650000"/>
    <n v="0"/>
  </r>
  <r>
    <s v="2025"/>
    <x v="0"/>
    <x v="0"/>
    <x v="1"/>
    <x v="6"/>
    <x v="2"/>
    <x v="9"/>
    <x v="108"/>
    <s v="4 - SERVICIOS SOCIALES"/>
    <s v="4.2 - Salud"/>
    <s v="4.2.03 - Servicios de la salud pública y prevención de la salud"/>
    <s v="2.2 - CONTRATACIÓN DE SERVICIOS"/>
    <x v="12"/>
    <x v="1"/>
    <s v="01 - CONSTRUCCIÓN  DEL LABORATORIO REGIONAL DE SALUD PÚBLICA EN AZUA DE COMPOSTELA"/>
    <s v="70 - DONACION EXTERNA"/>
    <n v="14804"/>
    <x v="0"/>
    <n v="565000"/>
    <n v="0"/>
  </r>
  <r>
    <s v="2025"/>
    <x v="0"/>
    <x v="0"/>
    <x v="1"/>
    <x v="6"/>
    <x v="2"/>
    <x v="9"/>
    <x v="108"/>
    <s v="4 - SERVICIOS SOCIALES"/>
    <s v="4.2 - Salud"/>
    <s v="4.2.03 - Servicios de la salud pública y prevención de la salud"/>
    <s v="2.2 - CONTRATACIÓN DE SERVICIOS"/>
    <x v="12"/>
    <x v="1"/>
    <s v="01 - FORTALECIMIENTO DEL SISTEMA NACIONAL DE SALUD DE LA REPUBLICA DOMINICANA"/>
    <s v="60 - CREDITO EXTERNO"/>
    <n v="16377"/>
    <x v="0"/>
    <n v="201810975"/>
    <n v="0"/>
  </r>
  <r>
    <s v="2025"/>
    <x v="0"/>
    <x v="0"/>
    <x v="1"/>
    <x v="6"/>
    <x v="2"/>
    <x v="9"/>
    <x v="108"/>
    <s v="4 - SERVICIOS SOCIALES"/>
    <s v="4.2 - Salud"/>
    <s v="4.2.99 - Planificación, gestión y supervisión de la salud"/>
    <s v="2.7 - OBRAS"/>
    <x v="35"/>
    <x v="0"/>
    <s v="00 - N/A"/>
    <s v="10 - FONDO GENERAL"/>
    <s v="(blank)"/>
    <x v="0"/>
    <n v="500000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5"/>
    <x v="1"/>
    <s v="00 - N/A"/>
    <s v="70 - DONACION EXTERNA"/>
    <s v="(blank)"/>
    <x v="0"/>
    <n v="2583878"/>
    <n v="284022.43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6"/>
    <x v="1"/>
    <s v="00 - N/A"/>
    <s v="10 - FONDO GENERAL"/>
    <s v="(blank)"/>
    <x v="0"/>
    <n v="5906893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6"/>
    <x v="1"/>
    <s v="00 - N/A"/>
    <s v="70 - DONACION EXTERNA"/>
    <s v="(blank)"/>
    <x v="0"/>
    <n v="1680776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7"/>
    <x v="1"/>
    <s v="00 - N/A"/>
    <s v="10 - FONDO GENERAL"/>
    <s v="(blank)"/>
    <x v="0"/>
    <n v="2194500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7"/>
    <x v="1"/>
    <s v="00 - N/A"/>
    <s v="70 - DONACION EXTERNA"/>
    <s v="(blank)"/>
    <x v="0"/>
    <n v="18825543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8"/>
    <x v="1"/>
    <s v="00 - N/A"/>
    <s v="10 - FONDO GENERAL"/>
    <s v="(blank)"/>
    <x v="0"/>
    <n v="1500000"/>
    <n v="105236.68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8"/>
    <x v="1"/>
    <s v="00 - N/A"/>
    <s v="70 - DONACION EXTERNA"/>
    <s v="(blank)"/>
    <x v="0"/>
    <n v="4279887"/>
    <n v="3705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9"/>
    <x v="1"/>
    <s v="00 - N/A"/>
    <s v="10 - FONDO GENERAL"/>
    <s v="(blank)"/>
    <x v="0"/>
    <n v="1405800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9"/>
    <x v="1"/>
    <s v="00 - N/A"/>
    <s v="70 - DONACION EXTERNA"/>
    <s v="(blank)"/>
    <x v="0"/>
    <n v="2851077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0"/>
    <x v="1"/>
    <s v="00 - N/A"/>
    <s v="70 - DONACION EXTERNA"/>
    <s v="(blank)"/>
    <x v="0"/>
    <n v="268477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1"/>
    <x v="1"/>
    <s v="00 - N/A"/>
    <s v="70 - DONACION EXTERNA"/>
    <s v="(blank)"/>
    <x v="0"/>
    <n v="1171315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2"/>
    <x v="1"/>
    <s v="00 - N/A"/>
    <s v="10 - FONDO GENERAL"/>
    <s v="(blank)"/>
    <x v="0"/>
    <n v="60234729"/>
    <n v="4560195.75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2"/>
    <x v="1"/>
    <s v="00 - N/A"/>
    <s v="70 - DONACION EXTERNA"/>
    <s v="(blank)"/>
    <x v="0"/>
    <n v="163570778"/>
    <n v="4680329.6399999997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3"/>
    <x v="1"/>
    <s v="00 - N/A"/>
    <s v="10 - FONDO GENERAL"/>
    <s v="(blank)"/>
    <x v="0"/>
    <n v="3230000"/>
    <n v="164539.27000000002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2 - CONTRATACIÓN DE SERVICIOS"/>
    <x v="13"/>
    <x v="1"/>
    <s v="00 - N/A"/>
    <s v="70 - DONACION EXTERNA"/>
    <s v="(blank)"/>
    <x v="0"/>
    <n v="988064"/>
    <n v="4197153.0199999996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14"/>
    <x v="1"/>
    <s v="00 - N/A"/>
    <s v="10 - FONDO GENERAL"/>
    <s v="(blank)"/>
    <x v="0"/>
    <n v="225000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15"/>
    <x v="1"/>
    <s v="00 - N/A"/>
    <s v="10 - FONDO GENERAL"/>
    <s v="(blank)"/>
    <x v="0"/>
    <n v="0"/>
    <n v="492591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17"/>
    <x v="1"/>
    <s v="00 - N/A"/>
    <s v="10 - FONDO GENERAL"/>
    <s v="(blank)"/>
    <x v="0"/>
    <n v="92625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20"/>
    <x v="1"/>
    <s v="00 - N/A"/>
    <s v="10 - FONDO GENERAL"/>
    <s v="(blank)"/>
    <x v="0"/>
    <n v="20000"/>
    <n v="0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21"/>
    <x v="1"/>
    <s v="00 - N/A"/>
    <s v="10 - FONDO GENERAL"/>
    <s v="(blank)"/>
    <x v="0"/>
    <n v="578361"/>
    <n v="1240237.8599999999"/>
  </r>
  <r>
    <s v="2025"/>
    <x v="0"/>
    <x v="0"/>
    <x v="1"/>
    <x v="6"/>
    <x v="2"/>
    <x v="9"/>
    <x v="109"/>
    <s v="4 - SERVICIOS SOCIALES"/>
    <s v="4.2 - Salud"/>
    <s v="4.2.03 - Servicios de la salud pública y prevención de la salud"/>
    <s v="2.3 - MATERIALES Y SUMINISTROS"/>
    <x v="21"/>
    <x v="1"/>
    <s v="00 - N/A"/>
    <s v="70 - DONACION EXTERNA"/>
    <s v="(blank)"/>
    <x v="0"/>
    <n v="193835"/>
    <n v="45125"/>
  </r>
  <r>
    <s v="2025"/>
    <x v="0"/>
    <x v="0"/>
    <x v="1"/>
    <x v="6"/>
    <x v="2"/>
    <x v="10"/>
    <x v="112"/>
    <s v="4 - SERVICIOS SOCIALES"/>
    <s v="4.3 - Actividades deportivas, recreativas, culturales y religiosas"/>
    <s v="4.3.02 - Servicios recreativos y deportivos"/>
    <s v="2.7 - OBRAS"/>
    <x v="35"/>
    <x v="1"/>
    <s v="01 - RECONSTRUCCIÓN CANCHA DEPORTIVA CLUB MIRAMAR, SECTOR LOS _x000a_COCOS MUNICIPIO SAN FELIPE PUERTO PLATA"/>
    <s v="10 - FONDO GENERAL"/>
    <n v="16927"/>
    <x v="17"/>
    <n v="0"/>
    <n v="0"/>
  </r>
  <r>
    <s v="2025"/>
    <x v="0"/>
    <x v="0"/>
    <x v="1"/>
    <x v="6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x v="35"/>
    <x v="0"/>
    <s v="00 - N/A"/>
    <s v="10 - FONDO GENERAL"/>
    <s v="(blank)"/>
    <x v="0"/>
    <n v="927300000"/>
    <n v="10357840.68"/>
  </r>
  <r>
    <s v="2025"/>
    <x v="0"/>
    <x v="0"/>
    <x v="1"/>
    <x v="6"/>
    <x v="2"/>
    <x v="11"/>
    <x v="115"/>
    <s v="4 - SERVICIOS SOCIALES"/>
    <s v="4.5 - Protección social"/>
    <s v="4.5.06 - Desempleo"/>
    <s v="2.2 - CONTRATACIÓN DE SERVICIOS"/>
    <x v="12"/>
    <x v="1"/>
    <s v="00 - N/A"/>
    <s v="60 - CREDITO EXTERNO"/>
    <s v="(blank)"/>
    <x v="1"/>
    <n v="136650912"/>
    <n v="0"/>
  </r>
  <r>
    <s v="2025"/>
    <x v="0"/>
    <x v="0"/>
    <x v="1"/>
    <x v="6"/>
    <x v="2"/>
    <x v="11"/>
    <x v="115"/>
    <s v="4 - SERVICIOS SOCIALES"/>
    <s v="4.5 - Protección social"/>
    <s v="4.5.06 - Desempleo"/>
    <s v="2.2 - CONTRATACIÓN DE SERVICIOS"/>
    <x v="13"/>
    <x v="1"/>
    <s v="00 - N/A"/>
    <s v="60 - CREDITO EXTERNO"/>
    <s v="(blank)"/>
    <x v="1"/>
    <n v="113862626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1 - REMUNERACIONES Y CONTRIBUCIONES"/>
    <x v="0"/>
    <x v="1"/>
    <s v="01 - CONSTRUCCIÓN DE CAMARAS TERMICA PARA LA PRODUCCION DE MATERIAL DE SIEMBRA DE PLATANO DE ALTA CALIDAD EN LA REP. DOM"/>
    <s v="10 - FONDO GENERAL"/>
    <n v="14379"/>
    <x v="0"/>
    <n v="9000000"/>
    <n v="199955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1 - REMUNERACIONES Y CONTRIBUCIONES"/>
    <x v="0"/>
    <x v="1"/>
    <s v="04 - RECUPERACION DE LOS RECURSOS NATURALES EN LAS  SUB CUENCAS JAMAO Y VERAGUA"/>
    <s v="10 - FONDO GENERAL"/>
    <n v="14131"/>
    <x v="26"/>
    <n v="23825000"/>
    <n v="520205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1 - REMUNERACIONES Y CONTRIBUCIONES"/>
    <x v="4"/>
    <x v="1"/>
    <s v="04 - RECUPERACION DE LOS RECURSOS NATURALES EN LAS  SUB CUENCAS JAMAO Y VERAGUA"/>
    <s v="10 - FONDO GENERAL"/>
    <n v="14131"/>
    <x v="26"/>
    <n v="1700000"/>
    <n v="315956.7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6"/>
    <x v="1"/>
    <s v="01 - CONSTRUCCIÓN DE CAMARAS TERMICA PARA LA PRODUCCION DE MATERIAL DE SIEMBRA DE PLATANO DE ALTA CALIDAD EN LA REP. DOM"/>
    <s v="10 - FONDO GENERAL"/>
    <n v="14379"/>
    <x v="0"/>
    <n v="5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7"/>
    <x v="1"/>
    <s v="01 - CONSTRUCCIÓN DE CAMARAS TERMICA PARA LA PRODUCCION DE MATERIAL DE SIEMBRA DE PLATANO DE ALTA CALIDAD EN LA REP. DOM"/>
    <s v="10 - FONDO GENERAL"/>
    <n v="14379"/>
    <x v="0"/>
    <n v="600000"/>
    <n v="11230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7"/>
    <x v="1"/>
    <s v="01 - MEJORAMIENTO DE LA SANIDAD E INOCUIDAD AGRO-ALIMENTARIA EN LA REPÚBLICA DOMINICANA"/>
    <s v="60 - CREDITO EXTERNO"/>
    <n v="14119"/>
    <x v="0"/>
    <n v="41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7"/>
    <x v="1"/>
    <s v="04 - RECUPERACION DE LOS RECURSOS NATURALES EN LAS  SUB CUENCAS JAMAO Y VERAGUA"/>
    <s v="10 - FONDO GENERAL"/>
    <n v="14131"/>
    <x v="26"/>
    <n v="45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9"/>
    <x v="1"/>
    <s v="01 - CONSTRUCCIÓN DE CAMARAS TERMICA PARA LA PRODUCCION DE MATERIAL DE SIEMBRA DE PLATANO DE ALTA CALIDAD EN LA REP. DOM"/>
    <s v="10 - FONDO GENERAL"/>
    <n v="14379"/>
    <x v="0"/>
    <n v="4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9"/>
    <x v="1"/>
    <s v="04 - RECUPERACION DE LOS RECURSOS NATURALES EN LAS  SUB CUENCAS JAMAO Y VERAGUA"/>
    <s v="10 - FONDO GENERAL"/>
    <n v="14131"/>
    <x v="26"/>
    <n v="5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1"/>
    <x v="1"/>
    <s v="01 - CONSTRUCCIÓN DE CAMARAS TERMICA PARA LA PRODUCCION DE MATERIAL DE SIEMBRA DE PLATANO DE ALTA CALIDAD EN LA REP. DOM"/>
    <s v="10 - FONDO GENERAL"/>
    <n v="14379"/>
    <x v="0"/>
    <n v="3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1"/>
    <x v="1"/>
    <s v="01 - MEJORAMIENTO DE LA SANIDAD E INOCUIDAD AGRO-ALIMENTARIA EN LA REPÚBLICA DOMINICANA"/>
    <s v="60 - CREDITO EXTERNO"/>
    <n v="14119"/>
    <x v="0"/>
    <n v="60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1"/>
    <x v="1"/>
    <s v="04 - RECUPERACION DE LOS RECURSOS NATURALES EN LAS  SUB CUENCAS JAMAO Y VERAGUA"/>
    <s v="10 - FONDO GENERAL"/>
    <n v="14131"/>
    <x v="26"/>
    <n v="800000"/>
    <n v="194421.97999999998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2"/>
    <x v="1"/>
    <s v="01 - CONSTRUCCIÓN DE CAMARAS TERMICA PARA LA PRODUCCION DE MATERIAL DE SIEMBRA DE PLATANO DE ALTA CALIDAD EN LA REP. DOM"/>
    <s v="10 - FONDO GENERAL"/>
    <n v="14379"/>
    <x v="0"/>
    <n v="3000000"/>
    <n v="45000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2"/>
    <x v="1"/>
    <s v="01 - MEJORAMIENTO DE LA SANIDAD E INOCUIDAD AGRO-ALIMENTARIA EN LA REPÚBLICA DOMINICANA"/>
    <s v="60 - CREDITO EXTERNO"/>
    <n v="14119"/>
    <x v="0"/>
    <n v="305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2"/>
    <x v="1"/>
    <s v="04 - RECUPERACION DE LOS RECURSOS NATURALES EN LAS  SUB CUENCAS JAMAO Y VERAGUA"/>
    <s v="10 - FONDO GENERAL"/>
    <n v="14131"/>
    <x v="26"/>
    <n v="4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3"/>
    <x v="1"/>
    <s v="01 - CONSTRUCCIÓN DE CAMARAS TERMICA PARA LA PRODUCCION DE MATERIAL DE SIEMBRA DE PLATANO DE ALTA CALIDAD EN LA REP. DOM"/>
    <s v="10 - FONDO GENERAL"/>
    <n v="14379"/>
    <x v="0"/>
    <n v="400000"/>
    <n v="28556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2 - CONTRATACIÓN DE SERVICIOS"/>
    <x v="13"/>
    <x v="1"/>
    <s v="04 - RECUPERACION DE LOS RECURSOS NATURALES EN LAS  SUB CUENCAS JAMAO Y VERAGUA"/>
    <s v="10 - FONDO GENERAL"/>
    <n v="14131"/>
    <x v="26"/>
    <n v="575000"/>
    <n v="57500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4"/>
    <x v="1"/>
    <s v="01 - MEJORAMIENTO DE LA SANIDAD E INOCUIDAD AGRO-ALIMENTARIA EN LA REPÚBLICA DOMINICANA"/>
    <s v="60 - CREDITO EXTERNO"/>
    <n v="14119"/>
    <x v="0"/>
    <n v="25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4"/>
    <x v="1"/>
    <s v="04 - RECUPERACION DE LOS RECURSOS NATURALES EN LAS  SUB CUENCAS JAMAO Y VERAGUA"/>
    <s v="10 - FONDO GENERAL"/>
    <n v="14131"/>
    <x v="26"/>
    <n v="650000"/>
    <n v="339243.81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5"/>
    <x v="1"/>
    <s v="01 - CONSTRUCCIÓN DE CAMARAS TERMICA PARA LA PRODUCCION DE MATERIAL DE SIEMBRA DE PLATANO DE ALTA CALIDAD EN LA REP. DOM"/>
    <s v="10 - FONDO GENERAL"/>
    <n v="14379"/>
    <x v="0"/>
    <n v="375000"/>
    <n v="16725.080000000002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5"/>
    <x v="1"/>
    <s v="04 - RECUPERACION DE LOS RECURSOS NATURALES EN LAS  SUB CUENCAS JAMAO Y VERAGUA"/>
    <s v="10 - FONDO GENERAL"/>
    <n v="14131"/>
    <x v="26"/>
    <n v="75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6"/>
    <x v="1"/>
    <s v="01 - CONSTRUCCIÓN DE CAMARAS TERMICA PARA LA PRODUCCION DE MATERIAL DE SIEMBRA DE PLATANO DE ALTA CALIDAD EN LA REP. DOM"/>
    <s v="10 - FONDO GENERAL"/>
    <n v="14379"/>
    <x v="0"/>
    <n v="2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6"/>
    <x v="1"/>
    <s v="04 - RECUPERACION DE LOS RECURSOS NATURALES EN LAS  SUB CUENCAS JAMAO Y VERAGUA"/>
    <s v="10 - FONDO GENERAL"/>
    <n v="14131"/>
    <x v="26"/>
    <n v="35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8"/>
    <x v="1"/>
    <s v="01 - CONSTRUCCIÓN DE CAMARAS TERMICA PARA LA PRODUCCION DE MATERIAL DE SIEMBRA DE PLATANO DE ALTA CALIDAD EN LA REP. DOM"/>
    <s v="10 - FONDO GENERAL"/>
    <n v="14379"/>
    <x v="0"/>
    <n v="1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8"/>
    <x v="1"/>
    <s v="04 - RECUPERACION DE LOS RECURSOS NATURALES EN LAS  SUB CUENCAS JAMAO Y VERAGUA"/>
    <s v="10 - FONDO GENERAL"/>
    <n v="14131"/>
    <x v="26"/>
    <n v="600000"/>
    <n v="23700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9"/>
    <x v="1"/>
    <s v="01 - CONSTRUCCIÓN DE CAMARAS TERMICA PARA LA PRODUCCION DE MATERIAL DE SIEMBRA DE PLATANO DE ALTA CALIDAD EN LA REP. DOM"/>
    <s v="10 - FONDO GENERAL"/>
    <n v="14379"/>
    <x v="0"/>
    <n v="532000"/>
    <n v="27513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19"/>
    <x v="1"/>
    <s v="04 - RECUPERACION DE LOS RECURSOS NATURALES EN LAS  SUB CUENCAS JAMAO Y VERAGUA"/>
    <s v="10 - FONDO GENERAL"/>
    <n v="14131"/>
    <x v="26"/>
    <n v="1300000"/>
    <n v="427689.88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0"/>
    <x v="1"/>
    <s v="01 - CONSTRUCCIÓN DE CAMARAS TERMICA PARA LA PRODUCCION DE MATERIAL DE SIEMBRA DE PLATANO DE ALTA CALIDAD EN LA REP. DOM"/>
    <s v="10 - FONDO GENERAL"/>
    <n v="14379"/>
    <x v="0"/>
    <n v="1950000"/>
    <n v="194032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0"/>
    <x v="1"/>
    <s v="01 - MEJORAMIENTO DE LA SANIDAD E INOCUIDAD AGRO-ALIMENTARIA EN LA REPÚBLICA DOMINICANA"/>
    <s v="60 - CREDITO EXTERNO"/>
    <n v="14119"/>
    <x v="0"/>
    <n v="100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0"/>
    <x v="1"/>
    <s v="04 - RECUPERACION DE LOS RECURSOS NATURALES EN LAS  SUB CUENCAS JAMAO Y VERAGUA"/>
    <s v="10 - FONDO GENERAL"/>
    <n v="14131"/>
    <x v="26"/>
    <n v="2100000"/>
    <n v="78112.5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1"/>
    <x v="1"/>
    <s v="01 - CONSTRUCCIÓN DE CAMARAS TERMICA PARA LA PRODUCCION DE MATERIAL DE SIEMBRA DE PLATANO DE ALTA CALIDAD EN LA REP. DOM"/>
    <s v="10 - FONDO GENERAL"/>
    <n v="14379"/>
    <x v="0"/>
    <n v="10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1"/>
    <x v="1"/>
    <s v="01 - MEJORAMIENTO DE LA SANIDAD E INOCUIDAD AGRO-ALIMENTARIA EN LA REPÚBLICA DOMINICANA"/>
    <s v="60 - CREDITO EXTERNO"/>
    <n v="14119"/>
    <x v="0"/>
    <n v="107320000"/>
    <n v="0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3 - MATERIALES Y SUMINISTROS"/>
    <x v="21"/>
    <x v="1"/>
    <s v="04 - RECUPERACION DE LOS RECURSOS NATURALES EN LAS  SUB CUENCAS JAMAO Y VERAGUA"/>
    <s v="10 - FONDO GENERAL"/>
    <n v="14131"/>
    <x v="26"/>
    <n v="920000"/>
    <n v="165628.34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7 - OBRAS"/>
    <x v="35"/>
    <x v="0"/>
    <s v="00 - N/A"/>
    <s v="10 - FONDO GENERAL"/>
    <s v="(blank)"/>
    <x v="0"/>
    <n v="757056129"/>
    <n v="138683082.42000005"/>
  </r>
  <r>
    <s v="2025"/>
    <x v="0"/>
    <x v="0"/>
    <x v="1"/>
    <x v="6"/>
    <x v="2"/>
    <x v="12"/>
    <x v="116"/>
    <s v="2 - SERVICIOS ECONÓMICOS"/>
    <s v="2.2 - Agropecuaria, caza, pesca y silvicultura"/>
    <s v="2.2.01 - Agropecuaria"/>
    <s v="2.7 - OBRAS"/>
    <x v="35"/>
    <x v="1"/>
    <s v="04 - RECUPERACION DE LOS RECURSOS NATURALES EN LAS  SUB CUENCAS JAMAO Y VERAGUA"/>
    <s v="10 - FONDO GENERAL"/>
    <n v="14131"/>
    <x v="26"/>
    <n v="5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1 - REMUNERACIONES Y CONTRIBUCIONES"/>
    <x v="0"/>
    <x v="1"/>
    <s v="09 - GESTION DE LA PARTE ALTA Y MEDIA DE LA CUENCA DEL RÍO YAQUE DEL NORTE EN LA VERTIENTE NORTE DE LA CORDILLERA CENTRAL."/>
    <s v="60 - CREDITO EXTERNO"/>
    <n v="14132"/>
    <x v="0"/>
    <n v="38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x v="6"/>
    <x v="1"/>
    <s v="09 - GESTION DE LA PARTE ALTA Y MEDIA DE LA CUENCA DEL RÍO YAQUE DEL NORTE EN LA VERTIENTE NORTE DE LA CORDILLERA CENTRAL."/>
    <s v="60 - CREDITO EXTERNO"/>
    <n v="14132"/>
    <x v="0"/>
    <n v="108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x v="8"/>
    <x v="1"/>
    <s v="09 - GESTION DE LA PARTE ALTA Y MEDIA DE LA CUENCA DEL RÍO YAQUE DEL NORTE EN LA VERTIENTE NORTE DE LA CORDILLERA CENTRAL."/>
    <s v="60 - CREDITO EXTERNO"/>
    <n v="14132"/>
    <x v="0"/>
    <n v="5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x v="11"/>
    <x v="1"/>
    <s v="09 - GESTION DE LA PARTE ALTA Y MEDIA DE LA CUENCA DEL RÍO YAQUE DEL NORTE EN LA VERTIENTE NORTE DE LA CORDILLERA CENTRAL."/>
    <s v="60 - CREDITO EXTERNO"/>
    <n v="14132"/>
    <x v="0"/>
    <n v="4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2 - CONTRATACIÓN DE SERVICIOS"/>
    <x v="12"/>
    <x v="1"/>
    <s v="09 - GESTION DE LA PARTE ALTA Y MEDIA DE LA CUENCA DEL RÍO YAQUE DEL NORTE EN LA VERTIENTE NORTE DE LA CORDILLERA CENTRAL."/>
    <s v="60 - CREDITO EXTERNO"/>
    <n v="14132"/>
    <x v="0"/>
    <n v="808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x v="14"/>
    <x v="1"/>
    <s v="09 - GESTION DE LA PARTE ALTA Y MEDIA DE LA CUENCA DEL RÍO YAQUE DEL NORTE EN LA VERTIENTE NORTE DE LA CORDILLERA CENTRAL."/>
    <s v="60 - CREDITO EXTERNO"/>
    <n v="14132"/>
    <x v="0"/>
    <n v="30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x v="19"/>
    <x v="1"/>
    <s v="09 - GESTION DE LA PARTE ALTA Y MEDIA DE LA CUENCA DEL RÍO YAQUE DEL NORTE EN LA VERTIENTE NORTE DE LA CORDILLERA CENTRAL."/>
    <s v="60 - CREDITO EXTERNO"/>
    <n v="14132"/>
    <x v="0"/>
    <n v="50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3 - MATERIALES Y SUMINISTROS"/>
    <x v="20"/>
    <x v="1"/>
    <s v="09 - GESTION DE LA PARTE ALTA Y MEDIA DE LA CUENCA DEL RÍO YAQUE DEL NORTE EN LA VERTIENTE NORTE DE LA CORDILLERA CENTRAL."/>
    <s v="60 - CREDITO EXTERNO"/>
    <n v="14132"/>
    <x v="0"/>
    <n v="8500000"/>
    <n v="0"/>
  </r>
  <r>
    <s v="2025"/>
    <x v="0"/>
    <x v="0"/>
    <x v="1"/>
    <x v="6"/>
    <x v="2"/>
    <x v="12"/>
    <x v="116"/>
    <s v="2 - SERVICIOS ECONÓMICOS"/>
    <s v="2.2 - Agropecuaria, caza, pesca y silvicultura"/>
    <s v="2.2.04 - Conservación, ampliación y explotación racionalizada de reservas forestales."/>
    <s v="2.7 - OBRAS"/>
    <x v="35"/>
    <x v="1"/>
    <s v="09 - GESTION DE LA PARTE ALTA Y MEDIA DE LA CUENCA DEL RÍO YAQUE DEL NORTE EN LA VERTIENTE NORTE DE LA CORDILLERA CENTRAL."/>
    <s v="60 - CREDITO EXTERNO"/>
    <n v="14132"/>
    <x v="0"/>
    <n v="30000000"/>
    <n v="0"/>
  </r>
  <r>
    <s v="2025"/>
    <x v="0"/>
    <x v="0"/>
    <x v="1"/>
    <x v="6"/>
    <x v="2"/>
    <x v="12"/>
    <x v="116"/>
    <s v="2 - SERVICIOS ECONÓMICOS"/>
    <s v="2.6 - Transporte"/>
    <s v="2.6.01 - Transporte por carretera"/>
    <s v="2.2 - CONTRATACIÓN DE SERVICIOS"/>
    <x v="7"/>
    <x v="1"/>
    <s v="01 - RECONSTRUCCIÓN DE 44 KM DE CAMINOS PRODUCTIVOS EN LA PROVINCIA PUERTO PLATA"/>
    <s v="10 - FONDO GENERAL"/>
    <n v="14129"/>
    <x v="17"/>
    <n v="400000"/>
    <n v="0"/>
  </r>
  <r>
    <s v="2025"/>
    <x v="0"/>
    <x v="0"/>
    <x v="1"/>
    <x v="6"/>
    <x v="2"/>
    <x v="12"/>
    <x v="116"/>
    <s v="2 - SERVICIOS ECONÓMICOS"/>
    <s v="2.6 - Transporte"/>
    <s v="2.6.01 - Transporte por carretera"/>
    <s v="2.2 - CONTRATACIÓN DE SERVICIOS"/>
    <x v="13"/>
    <x v="1"/>
    <s v="01 - RECONSTRUCCIÓN DE 44 KM DE CAMINOS PRODUCTIVOS EN LA PROVINCIA PUERTO PLATA"/>
    <s v="10 - FONDO GENERAL"/>
    <n v="14129"/>
    <x v="17"/>
    <n v="600000"/>
    <n v="189200"/>
  </r>
  <r>
    <s v="2025"/>
    <x v="0"/>
    <x v="0"/>
    <x v="1"/>
    <x v="6"/>
    <x v="2"/>
    <x v="12"/>
    <x v="116"/>
    <s v="2 - SERVICIOS ECONÓMICOS"/>
    <s v="2.6 - Transporte"/>
    <s v="2.6.01 - Transporte por carretera"/>
    <s v="2.7 - OBRAS"/>
    <x v="35"/>
    <x v="1"/>
    <s v="01 - RECONSTRUCCIÓN DE 44 KM DE CAMINOS PRODUCTIVOS EN LA PROVINCIA PUERTO PLATA"/>
    <s v="10 - FONDO GENERAL"/>
    <n v="14129"/>
    <x v="17"/>
    <n v="18100000"/>
    <n v="3343177.91"/>
  </r>
  <r>
    <s v="2025"/>
    <x v="0"/>
    <x v="0"/>
    <x v="1"/>
    <x v="6"/>
    <x v="2"/>
    <x v="12"/>
    <x v="116"/>
    <s v="4 - SERVICIOS SOCIALES"/>
    <s v="4.1 - Vivienda y servicios comunitarios"/>
    <s v="4.1.03 - Abastecimiento de agua potable"/>
    <s v="2.7 - OBRAS"/>
    <x v="35"/>
    <x v="0"/>
    <s v="00 - N/A"/>
    <s v="10 - FONDO GENERAL"/>
    <s v="(blank)"/>
    <x v="0"/>
    <n v="100000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1 - REMUNERACIONES Y CONTRIBUCIONES"/>
    <x v="0"/>
    <x v="1"/>
    <s v="02 - FORTALECIMIENTO DE LA CRIANZA OVICAPRINA EN LA REGIÓN FRONTERIZA DE LA RD"/>
    <s v="10 - FONDO GENERAL"/>
    <n v="14199"/>
    <x v="0"/>
    <n v="1495000"/>
    <n v="24300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1 - REMUNERACIONES Y CONTRIBUCIONES"/>
    <x v="4"/>
    <x v="1"/>
    <s v="02 - FORTALECIMIENTO DE LA CRIANZA OVICAPRINA EN LA REGIÓN FRONTERIZA DE LA RD"/>
    <s v="10 - FONDO GENERAL"/>
    <n v="14199"/>
    <x v="0"/>
    <n v="227562"/>
    <n v="37397.700000000004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2 - CONTRATACIÓN DE SERVICIOS"/>
    <x v="7"/>
    <x v="1"/>
    <s v="02 - FORTALECIMIENTO DE LA CRIANZA OVICAPRINA EN LA REGIÓN FRONTERIZA DE LA RD"/>
    <s v="10 - FONDO GENERAL"/>
    <n v="14199"/>
    <x v="0"/>
    <n v="278000"/>
    <n v="8320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2 - CONTRATACIÓN DE SERVICIOS"/>
    <x v="10"/>
    <x v="1"/>
    <s v="02 - FORTALECIMIENTO DE LA CRIANZA OVICAPRINA EN LA REGIÓN FRONTERIZA DE LA RD"/>
    <s v="10 - FONDO GENERAL"/>
    <n v="14199"/>
    <x v="0"/>
    <n v="110000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2 - CONTRATACIÓN DE SERVICIOS"/>
    <x v="11"/>
    <x v="1"/>
    <s v="02 - FORTALECIMIENTO DE LA CRIANZA OVICAPRINA EN LA REGIÓN FRONTERIZA DE LA RD"/>
    <s v="10 - FONDO GENERAL"/>
    <n v="14199"/>
    <x v="0"/>
    <n v="40000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14"/>
    <x v="1"/>
    <s v="02 - FORTALECIMIENTO DE LA CRIANZA OVICAPRINA EN LA REGIÓN FRONTERIZA DE LA RD"/>
    <s v="10 - FONDO GENERAL"/>
    <n v="14199"/>
    <x v="0"/>
    <n v="789241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17"/>
    <x v="1"/>
    <s v="02 - FORTALECIMIENTO DE LA CRIANZA OVICAPRINA EN LA REGIÓN FRONTERIZA DE LA RD"/>
    <s v="10 - FONDO GENERAL"/>
    <n v="14199"/>
    <x v="0"/>
    <n v="200000"/>
    <n v="20000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18"/>
    <x v="1"/>
    <s v="02 - FORTALECIMIENTO DE LA CRIANZA OVICAPRINA EN LA REGIÓN FRONTERIZA DE LA RD"/>
    <s v="10 - FONDO GENERAL"/>
    <n v="14199"/>
    <x v="0"/>
    <n v="50000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19"/>
    <x v="1"/>
    <s v="02 - FORTALECIMIENTO DE LA CRIANZA OVICAPRINA EN LA REGIÓN FRONTERIZA DE LA RD"/>
    <s v="10 - FONDO GENERAL"/>
    <n v="14199"/>
    <x v="0"/>
    <n v="3149109"/>
    <n v="0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20"/>
    <x v="1"/>
    <s v="02 - FORTALECIMIENTO DE LA CRIANZA OVICAPRINA EN LA REGIÓN FRONTERIZA DE LA RD"/>
    <s v="10 - FONDO GENERAL"/>
    <n v="14199"/>
    <x v="0"/>
    <n v="753777"/>
    <n v="102611.85"/>
  </r>
  <r>
    <s v="2025"/>
    <x v="0"/>
    <x v="0"/>
    <x v="1"/>
    <x v="6"/>
    <x v="2"/>
    <x v="12"/>
    <x v="117"/>
    <s v="2 - SERVICIOS ECONÓMICOS"/>
    <s v="2.2 - Agropecuaria, caza, pesca y silvicultura"/>
    <s v="2.2.01 - Agropecuaria"/>
    <s v="2.3 - MATERIALES Y SUMINISTROS"/>
    <x v="21"/>
    <x v="1"/>
    <s v="02 - FORTALECIMIENTO DE LA CRIANZA OVICAPRINA EN LA REGIÓN FRONTERIZA DE LA RD"/>
    <s v="10 - FONDO GENERAL"/>
    <n v="14199"/>
    <x v="0"/>
    <n v="10000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1 - REMUNERACIONES Y CONTRIBUCIONES"/>
    <x v="0"/>
    <x v="1"/>
    <s v="01 - NORMALIZACIÓN DE LOS PROCESADORES LÁCTEOS DE LA REPÚBLICA DOMINICANA"/>
    <s v="10 - FONDO GENERAL"/>
    <n v="16849"/>
    <x v="0"/>
    <n v="13029555"/>
    <n v="28500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1 - REMUNERACIONES Y CONTRIBUCIONES"/>
    <x v="2"/>
    <x v="1"/>
    <s v="01 - NORMALIZACIÓN DE LOS PROCESADORES LÁCTEOS DE LA REPÚBLICA DOMINICANA"/>
    <s v="10 - FONDO GENERAL"/>
    <n v="16849"/>
    <x v="0"/>
    <n v="6673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1 - REMUNERACIONES Y CONTRIBUCIONES"/>
    <x v="4"/>
    <x v="1"/>
    <s v="01 - NORMALIZACIÓN DE LOS PROCESADORES LÁCTEOS DE LA REPÚBLICA DOMINICANA"/>
    <s v="10 - FONDO GENERAL"/>
    <n v="16849"/>
    <x v="0"/>
    <n v="743003"/>
    <n v="43519.520000000004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5"/>
    <x v="1"/>
    <s v="01 - NORMALIZACIÓN DE LOS PROCESADORES LÁCTEOS DE LA REPÚBLICA DOMINICANA"/>
    <s v="10 - FONDO GENERAL"/>
    <n v="16849"/>
    <x v="0"/>
    <n v="360000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6"/>
    <x v="1"/>
    <s v="01 - NORMALIZACIÓN DE LOS PROCESADORES LÁCTEOS DE LA REPÚBLICA DOMINICANA"/>
    <s v="10 - FONDO GENERAL"/>
    <n v="16849"/>
    <x v="0"/>
    <n v="1089583"/>
    <n v="88736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7"/>
    <x v="1"/>
    <s v="01 - NORMALIZACIÓN DE LOS PROCESADORES LÁCTEOS DE LA REPÚBLICA DOMINICANA"/>
    <s v="10 - FONDO GENERAL"/>
    <n v="16849"/>
    <x v="0"/>
    <n v="825701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8"/>
    <x v="1"/>
    <s v="01 - NORMALIZACIÓN DE LOS PROCESADORES LÁCTEOS DE LA REPÚBLICA DOMINICANA"/>
    <s v="10 - FONDO GENERAL"/>
    <n v="16849"/>
    <x v="0"/>
    <n v="221274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9"/>
    <x v="1"/>
    <s v="01 - NORMALIZACIÓN DE LOS PROCESADORES LÁCTEOS DE LA REPÚBLICA DOMINICANA"/>
    <s v="10 - FONDO GENERAL"/>
    <n v="16849"/>
    <x v="0"/>
    <n v="136000"/>
    <n v="16407.580000000002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10"/>
    <x v="1"/>
    <s v="01 - NORMALIZACIÓN DE LOS PROCESADORES LÁCTEOS DE LA REPÚBLICA DOMINICANA"/>
    <s v="10 - FONDO GENERAL"/>
    <n v="16849"/>
    <x v="0"/>
    <n v="13335871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11"/>
    <x v="1"/>
    <s v="01 - NORMALIZACIÓN DE LOS PROCESADORES LÁCTEOS DE LA REPÚBLICA DOMINICANA"/>
    <s v="10 - FONDO GENERAL"/>
    <n v="16849"/>
    <x v="0"/>
    <n v="111579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12"/>
    <x v="1"/>
    <s v="01 - NORMALIZACIÓN DE LOS PROCESADORES LÁCTEOS DE LA REPÚBLICA DOMINICANA"/>
    <s v="10 - FONDO GENERAL"/>
    <n v="16849"/>
    <x v="0"/>
    <n v="7989591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2 - CONTRATACIÓN DE SERVICIOS"/>
    <x v="13"/>
    <x v="1"/>
    <s v="01 - NORMALIZACIÓN DE LOS PROCESADORES LÁCTEOS DE LA REPÚBLICA DOMINICANA"/>
    <s v="10 - FONDO GENERAL"/>
    <n v="16849"/>
    <x v="0"/>
    <n v="287664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3 - MATERIALES Y SUMINISTROS"/>
    <x v="15"/>
    <x v="1"/>
    <s v="01 - NORMALIZACIÓN DE LOS PROCESADORES LÁCTEOS DE LA REPÚBLICA DOMINICANA"/>
    <s v="10 - FONDO GENERAL"/>
    <n v="16849"/>
    <x v="0"/>
    <n v="398083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3 - MATERIALES Y SUMINISTROS"/>
    <x v="16"/>
    <x v="1"/>
    <s v="01 - NORMALIZACIÓN DE LOS PROCESADORES LÁCTEOS DE LA REPÚBLICA DOMINICANA"/>
    <s v="10 - FONDO GENERAL"/>
    <n v="16849"/>
    <x v="0"/>
    <n v="5453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3 - MATERIALES Y SUMINISTROS"/>
    <x v="18"/>
    <x v="1"/>
    <s v="01 - NORMALIZACIÓN DE LOS PROCESADORES LÁCTEOS DE LA REPÚBLICA DOMINICANA"/>
    <s v="10 - FONDO GENERAL"/>
    <n v="16849"/>
    <x v="0"/>
    <n v="17295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3 - MATERIALES Y SUMINISTROS"/>
    <x v="20"/>
    <x v="1"/>
    <s v="01 - NORMALIZACIÓN DE LOS PROCESADORES LÁCTEOS DE LA REPÚBLICA DOMINICANA"/>
    <s v="10 - FONDO GENERAL"/>
    <n v="16849"/>
    <x v="0"/>
    <n v="899021"/>
    <n v="0"/>
  </r>
  <r>
    <s v="2025"/>
    <x v="0"/>
    <x v="0"/>
    <x v="1"/>
    <x v="6"/>
    <x v="2"/>
    <x v="12"/>
    <x v="121"/>
    <s v="2 - SERVICIOS ECONÓMICOS"/>
    <s v="2.2 - Agropecuaria, caza, pesca y silvicultura"/>
    <s v="2.2.01 - Agropecuaria"/>
    <s v="2.3 - MATERIALES Y SUMINISTROS"/>
    <x v="21"/>
    <x v="1"/>
    <s v="01 - NORMALIZACIÓN DE LOS PROCESADORES LÁCTEOS DE LA REPÚBLICA DOMINICANA"/>
    <s v="10 - FONDO GENERAL"/>
    <n v="16849"/>
    <x v="0"/>
    <n v="840624"/>
    <n v="0"/>
  </r>
  <r>
    <s v="2025"/>
    <x v="0"/>
    <x v="0"/>
    <x v="1"/>
    <x v="6"/>
    <x v="2"/>
    <x v="13"/>
    <x v="122"/>
    <s v="1 - SERVICIOS  GENERALES"/>
    <s v="1.1 - Administración general"/>
    <s v="1.1.01 - Órganos ejecutivos y legislativos"/>
    <s v="2.7 - OBRAS"/>
    <x v="35"/>
    <x v="1"/>
    <s v="02 - REPARACIÓN DE LOS CAMINOS VECINALES LA JAGUITA Y EL GORRO, MUNICIPIO TENARES, PROVINCIA HERMANAS MIRABAL"/>
    <s v="10 - FONDO GENERAL"/>
    <n v="16893"/>
    <x v="27"/>
    <n v="0"/>
    <n v="51903283.549999997"/>
  </r>
  <r>
    <s v="2025"/>
    <x v="0"/>
    <x v="0"/>
    <x v="1"/>
    <x v="6"/>
    <x v="2"/>
    <x v="13"/>
    <x v="122"/>
    <s v="1 - SERVICIOS  GENERALES"/>
    <s v="1.1 - Administración general"/>
    <s v="1.1.02 - Gestión administrativa, financiera, fiscal, económica y planificación"/>
    <s v="2.7 - OBRAS"/>
    <x v="35"/>
    <x v="1"/>
    <s v="74 - REMODELACIÓN  DE EDIFICIO SEDE CENTRAL DEL MINISTERIO DE OBRAS, PÚBLICAS Y COMUNICACIONES (MOPC), DISTRITO NACIONAL"/>
    <s v="60 - CREDITO EXTERNO"/>
    <n v="16152"/>
    <x v="3"/>
    <n v="59866571"/>
    <n v="0"/>
  </r>
  <r>
    <s v="2025"/>
    <x v="0"/>
    <x v="0"/>
    <x v="1"/>
    <x v="6"/>
    <x v="2"/>
    <x v="13"/>
    <x v="122"/>
    <s v="1 - SERVICIOS  GENERALES"/>
    <s v="1.3 - Defensa nacional"/>
    <s v="1.3.01 - Defensa militar"/>
    <s v="2.7 - OBRAS"/>
    <x v="35"/>
    <x v="1"/>
    <s v="79 - CONSTRUCCIÓN DESTACAMENTO MILITAR EN RINCONCITO, MUNICIPIO COMENDADOR, PROVINCIA ELIAS PIÑA"/>
    <s v="10 - FONDO GENERAL"/>
    <n v="16299"/>
    <x v="28"/>
    <n v="1388002"/>
    <n v="0"/>
  </r>
  <r>
    <s v="2025"/>
    <x v="0"/>
    <x v="0"/>
    <x v="1"/>
    <x v="6"/>
    <x v="2"/>
    <x v="13"/>
    <x v="122"/>
    <s v="2 - SERVICIOS ECONÓMICOS"/>
    <s v="2.2 - Agropecuaria, caza, pesca y silvicultura"/>
    <s v="2.2.02 - Caza y pesca"/>
    <s v="2.7 - OBRAS"/>
    <x v="35"/>
    <x v="1"/>
    <s v="10 - CONSTRUCCIÓN DE MUELLE MARÍTIMO, PRÓXIMO A LA AVENIDA ELISEO DEMORIZI, MUNICIPIO SABANA DE LA MAR, PROVINCIA HATO MAYOR"/>
    <s v="10 - FONDO GENERAL"/>
    <n v="16776"/>
    <x v="11"/>
    <n v="335595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2 - CONTRATACIÓN DE SERVICIOS"/>
    <x v="12"/>
    <x v="1"/>
    <s v="01 - MEJORAMIENTO PUERTO DE MANZANILLO Y SUS VÍAS DE CONECTIVIDAD, PROVINCIA MONTECRISTI, R.D."/>
    <s v="60 - CREDITO EXTERNO"/>
    <n v="14546"/>
    <x v="16"/>
    <n v="419308249"/>
    <n v="4323138.68"/>
  </r>
  <r>
    <s v="2025"/>
    <x v="0"/>
    <x v="0"/>
    <x v="1"/>
    <x v="6"/>
    <x v="2"/>
    <x v="13"/>
    <x v="122"/>
    <s v="2 - SERVICIOS ECONÓMICOS"/>
    <s v="2.6 - Transporte"/>
    <s v="2.6.01 - Transporte por carretera"/>
    <s v="2.2 - CONTRATACIÓN DE SERVICIOS"/>
    <x v="12"/>
    <x v="1"/>
    <s v="11 - REHABILITACIÓN  Y MANTENIMIENTO DE CARRETERAS  (117 KM) Y CAMINOS VECINALES (884 KM) A NIVEL NACIONAL"/>
    <s v="60 - CREDITO EXTERNO"/>
    <n v="15015"/>
    <x v="29"/>
    <n v="495959197"/>
    <n v="626149.47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1 - RECONSTRUCCIÓN DE LA INFRAESTRUCTURA VIAL URBANA DEL MUNICIPIO SANTA BÁRBARA DE SAMANÁ, PROVINCIA SAMANÁ"/>
    <s v="10 - FONDO GENERAL"/>
    <n v="15340"/>
    <x v="23"/>
    <n v="2447237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2 - RECONSTRUCCIÓN  DE LA INFRAESTRUCTURA VIAL URBANA DEL MUNICIPIO SANTO DOMINGO ESTE"/>
    <s v="10 - FONDO GENERAL"/>
    <n v="15347"/>
    <x v="2"/>
    <n v="25114430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3 - RECONSTRUCCIÓN DE LA INFRAESTRUCTURA VIAL URBANA DEL MUNICIPIO JAQUIMEYES, PROVINCIA BARAHONA"/>
    <s v="10 - FONDO GENERAL"/>
    <n v="15386"/>
    <x v="12"/>
    <n v="3064511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4 - RECONSTRUCCIÓN DE LA INFRAESTRUCTURA VIAL URBANA DEL MUNICIPIO LA CIENAGA, PROVINCIA BARAHONA"/>
    <s v="10 - FONDO GENERAL"/>
    <n v="15387"/>
    <x v="12"/>
    <n v="2388906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5 - RECONSTRUCCIÓN DE LA INFRAESTRUCTURA VIAL URBANA DEL MUNICIPIO DE VILLA JARAGUA, PROVINCIA BAHORUCO"/>
    <s v="10 - FONDO GENERAL"/>
    <n v="15388"/>
    <x v="19"/>
    <n v="863521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6 - RECONSTRUCCIÓN DE LA INFRAESTRUCTURA VIAL URBANA DEL MUNICIPIO DE GALVAN, PROVINCIA BAHORUCO"/>
    <s v="10 - FONDO GENERAL"/>
    <n v="15389"/>
    <x v="19"/>
    <n v="1566252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7 - RECONSTRUCCIÓN DE LA INFRAESTRUCTURA VIAL URBANA DEL MUNICIPIO BANICA, PROVINCIA ELIAS PIÑA"/>
    <s v="10 - FONDO GENERAL"/>
    <n v="15390"/>
    <x v="28"/>
    <n v="1232346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8 - RECONSTRUCCIÓN DE LA INFRAESTRUCTURA VIAL URBANA DEL MUNICIPIO EL LLANO, PROVINCIA ELIAS PIÑA"/>
    <s v="10 - FONDO GENERAL"/>
    <n v="15391"/>
    <x v="28"/>
    <n v="1188658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09 - RECONSTRUCCIÓN DE LA INFRAESTRUCTURA VIAL URBANA DEL MUNICIPIO EL PINO, PROVINCIA DAJABÓN"/>
    <s v="10 - FONDO GENERAL"/>
    <n v="15392"/>
    <x v="25"/>
    <n v="54039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0 - RECONSTRUCCIÓN DE LA INFRAESTRUCTURA VIAL URBANA DEL MUNICIPIO RIO SAN JUAN PROVINCIA MARÍA TRINIDAD SÁNCHEZ"/>
    <s v="10 - FONDO GENERAL"/>
    <n v="15393"/>
    <x v="22"/>
    <n v="621020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1 - RECONSTRUCCIÓN DE LA INFRAESTRUCTURA VIAL URBANA DEL MUNICIPIO LOMA DE CABRERA, PROVINCIA DAJABÓN"/>
    <s v="10 - FONDO GENERAL"/>
    <n v="15394"/>
    <x v="25"/>
    <n v="1180317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2 - RECONSTRUCCIÓN DE LA INFRAESTRUCTURA VIAL URBANA DEL MUNICIPIO SÁNCHEZ, PROVINCIA SAMANÁ"/>
    <s v="10 - FONDO GENERAL"/>
    <n v="15395"/>
    <x v="23"/>
    <n v="2069236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3 - RECONSTRUCCIÓN DE LA INFRAESTRUCTURA VIAL URBANA DEL MUNICIPIO PARTIDO, PROVINCIA DAJABÓN"/>
    <s v="10 - FONDO GENERAL"/>
    <n v="15396"/>
    <x v="25"/>
    <n v="977396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4 - RECONSTRUCCIÓN DE LA INFRAESTRUCTURA VIAL URBANA DEL MUNICIPIO RESTAURACIÓN, PROVINCIA DAJABÓN"/>
    <s v="10 - FONDO GENERAL"/>
    <n v="15397"/>
    <x v="25"/>
    <n v="1240325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5 - RECONSTRUCCIÓN DE LA INFRAESTRUCTURA VIAL URBANA DEL MUNICIPIO EL VALLE, PROVINCIA HATO MAYOR"/>
    <s v="10 - FONDO GENERAL"/>
    <n v="15398"/>
    <x v="11"/>
    <n v="795769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6 - RECONSTRUCCIÓN DE LA INFRAESTRUCTURA VIAL URBANA DEL MUNICIPIO DE SABANA LA MAR, PROVINCIA HATO MAYOR"/>
    <s v="10 - FONDO GENERAL"/>
    <n v="15401"/>
    <x v="11"/>
    <n v="9103849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7 - RECONSTRUCCIÓN DE LA INFRAESTRUCTURA VIAL URBANA DEL MUNICIPIO LAS MATAS DE SANTA CRUZ, PROVINCIA MONTE CRISTI"/>
    <s v="10 - FONDO GENERAL"/>
    <n v="15402"/>
    <x v="16"/>
    <n v="2683782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8 - RECONSTRUCCIÓN DE LA INFRAESTRUCTURA VIAL URBANA DEL MUNICIPIO VALLEJUELO, PROVINCIA SAN JUAN"/>
    <s v="10 - FONDO GENERAL"/>
    <n v="15403"/>
    <x v="9"/>
    <n v="603463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19 - RECONSTRUCCIÓN DE LA INFRAESTRUCTURA VIAL URBANA DEL MUNICIPIO LAS MATAS DE FARFÁN, PROVINCIA SAN JUAN."/>
    <s v="10 - FONDO GENERAL"/>
    <n v="15404"/>
    <x v="9"/>
    <n v="2324193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0 - RECONSTRUCCIÓN DE LA INFRAESTRUCTURA VIAL URBANA DEL MUNICIPIO TAMBORIL, PROVINCIA SANTIAGO"/>
    <s v="10 - FONDO GENERAL"/>
    <n v="15405"/>
    <x v="1"/>
    <n v="2575422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1 - RECONSTRUCCIÓN DE LA INFRAESTRUCTURA VIAL URBANA DEL MUNICIPIO PUÑAL, PROVINCIA SANTIAGO"/>
    <s v="10 - FONDO GENERAL"/>
    <n v="15406"/>
    <x v="1"/>
    <n v="2216691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2 - RECONSTRUCCIÓN DE LA INFRAESTRUCTURA VIAL URBANA DEL MUNICIPIO VILLA GONZÁLEZ, PROVINCIA SANTIAGO"/>
    <s v="10 - FONDO GENERAL"/>
    <n v="15407"/>
    <x v="1"/>
    <n v="1932062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3 - RECONSTRUCCIÓN DE LA INFRAESTRUCTURA VIAL URBANA DEL MUNICIPIO VILLA TAPIA, PROVINCIA HERMANAS MIRABAL"/>
    <s v="10 - FONDO GENERAL"/>
    <n v="15801"/>
    <x v="27"/>
    <n v="2942512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4 - RECONSTRUCCIÓN DE LA INFRAESTRUCTURA VIAL URBANA DEL MUNICIPIO VILLA MONTELLANO, PROVINCIA PUERTO PLATA"/>
    <s v="10 - FONDO GENERAL"/>
    <n v="15802"/>
    <x v="17"/>
    <n v="1761647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5 - RECONSTRUCCIÓN DE LA INFRAESTRUCTURA VIAL URBANA DEL MUNICIPIO GASPAR HERNANDEZ, PROVINCIA ESPAILLAT"/>
    <s v="10 - FONDO GENERAL"/>
    <n v="15803"/>
    <x v="26"/>
    <n v="191769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6 - RECONSTRUCCIÓN DE LA INFRAESTRUCTURA VIAL URBANA DEL MUNICIPIO SAN VICTOR, PROVINCIA ESPAILLAT"/>
    <s v="10 - FONDO GENERAL"/>
    <n v="15804"/>
    <x v="26"/>
    <n v="1255580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6 - REHABILITACIÓN DE LA INFRAESTRUCTURA VIAL URBANA DEL MUNICIPIO DE FUNDACION, PROVINCIA BARAHONA"/>
    <s v="10 - FONDO GENERAL"/>
    <n v="15072"/>
    <x v="12"/>
    <n v="266655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7 - RECONSTRUCCIÓN DE LA INFRAESTRUCTURA VIAL URBANA DEL MUNICIPIO LAS GUARANAS, PROVINCIA DUARTE"/>
    <s v="10 - FONDO GENERAL"/>
    <n v="15805"/>
    <x v="13"/>
    <n v="1655999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8 - RECONSTRUCCIÓN DE LA INFRAESTRUCTURA VIAL URBANA DEL MUNICIPIO DE VICENTE NOBLE, PROVINCIA BARAHONA"/>
    <s v="10 - FONDO GENERAL"/>
    <n v="15073"/>
    <x v="12"/>
    <n v="139361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8 - RECONSTRUCCIÓN DE LA INFRAESTRUCTURA VIAL URBANA DEL MUNICIPIO PIMENTEL, PROVINCIA DUARTE"/>
    <s v="10 - FONDO GENERAL"/>
    <n v="15806"/>
    <x v="13"/>
    <n v="90791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29 - RECONSTRUCCIÓN DE LA INFRAESTRUCTURA VIAL URBANA DEL MUNICIPIO BISONÓ, PROVINCIA SANTIAGO"/>
    <s v="10 - FONDO GENERAL"/>
    <n v="15807"/>
    <x v="1"/>
    <n v="3445443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0 - RECONSTRUCCIÓN DE LA INFRAESTRUCTURA VIAL URBANA DEL MUNICIPIO LICEY AL MEDIO, PROVINCIA SANTIAGO"/>
    <s v="10 - FONDO GENERAL"/>
    <n v="15808"/>
    <x v="1"/>
    <n v="263824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1 - RECONSTRUCCIÓN DE LA INFRAESTRUCTURA VIAL URBANA DEL MUNICIPIO JÁNICO, PROVINCIA SANTIAGO"/>
    <s v="10 - FONDO GENERAL"/>
    <n v="15809"/>
    <x v="1"/>
    <n v="1917508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2 - RECONSTRUCCIÓN DE LA INFRAESTRUCTURA VIAL URBANA DEL MUNICIPIO MONCIÓN, PROVINCIA SANTIAGO RODRÍGUEZ"/>
    <s v="10 - FONDO GENERAL"/>
    <n v="15810"/>
    <x v="30"/>
    <n v="1242040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3 - RECONSTRUCCIÓN DE LA INFRAESTRUCTURA VIAL URBANA DEL MUNICIPIO SABANA IGLESIA, PROVINCIA SANTIAGO"/>
    <s v="10 - FONDO GENERAL"/>
    <n v="15811"/>
    <x v="1"/>
    <n v="580516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4 - RECONSTRUCCIÓN DE LA INFRAESTRUCTURA VIAL URBANA DEL MUNICIPIO VILLA LOS ALMÁCIGOS, PROVINCIA SANTIAGO RODRÍGUEZ"/>
    <s v="10 - FONDO GENERAL"/>
    <n v="15812"/>
    <x v="30"/>
    <n v="541212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5 - RECONSTRUCCIÓN DE LA INFRAESTRUCTURA VIAL URBANA DEL MUNICIPIO SAN JOSE DE OCOA, PROVINCIA SAN JOSE DE OCOA"/>
    <s v="10 - FONDO GENERAL"/>
    <n v="15813"/>
    <x v="31"/>
    <n v="3085384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6 - RECONSTRUCCIÓN DE LA INFRAESTRUCTURA VIAL URBANA DEL MUNICIPIO GUAYABAL, PROVINCIA AZUA"/>
    <s v="10 - FONDO GENERAL"/>
    <n v="15814"/>
    <x v="4"/>
    <n v="1450264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7 - RECONSTRUCCIÓN DE LA INFRAESTRUCTURA VIAL URBANA DEL MUNICIPIO OVIEDO, PROVINCIA PEDERNALES"/>
    <s v="10 - FONDO GENERAL"/>
    <n v="15815"/>
    <x v="32"/>
    <n v="2782363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8 - RECONSTRUCCIÓN DE LA INFRAESTRUCTURA VIAL URBANA DEL MUNICIPIO LA DESCUBIERTA, PROVINCIA INDEPENDENCIA"/>
    <s v="10 - FONDO GENERAL"/>
    <n v="15816"/>
    <x v="5"/>
    <n v="1292354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9 - RECONSTRUCCIÓN DE INFRAESTRUCTURA VIAL URBANA DEL MUNICIPIO SANTA CRUZ DE BARAHONA, PROVINCIA BARAHONA"/>
    <s v="10 - FONDO GENERAL"/>
    <n v="15028"/>
    <x v="12"/>
    <n v="119040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39 - RECONSTRUCCIÓN DE LA INFRAESTRUCTURA VIAL URBANA DEL MUNICIPIO ESTEBANIA, PROVINCIA AZUA"/>
    <s v="10 - FONDO GENERAL"/>
    <n v="15817"/>
    <x v="4"/>
    <n v="1081305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0 - RECONSTRUCCIÓN DE LA INFRAESTRUCTURA VIAL URBANA DEL MUNICIPIO DE SALCEDO, PROVINCIA HERMANAS MIRABAL"/>
    <s v="10 - FONDO GENERAL"/>
    <n v="15029"/>
    <x v="27"/>
    <n v="135197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0 - RECONSTRUCCIÓN DE LA INFRAESTRUCTURA VIAL URBANA DEL MUNICIPIO SABANA YEGUA, PROVINCIA AZUA."/>
    <s v="10 - FONDO GENERAL"/>
    <n v="15818"/>
    <x v="4"/>
    <n v="116069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1 - RECONSTRUCCIÓN DE LA INFRAESTRUCTURA VIAL URBANA DEL MUNICIPIO LOS HIDALGOS DE LA PROVINCIA PUERTO PLATA"/>
    <s v="10 - FONDO GENERAL"/>
    <n v="15030"/>
    <x v="17"/>
    <n v="35204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1 - RECONSTRUCCIÓN DE LA INFRAESTRUCTURA VIAL URBANA DEL MUNICIPIO PUEBLO VIEJO, PROVINCIA AZUA"/>
    <s v="10 - FONDO GENERAL"/>
    <n v="15819"/>
    <x v="4"/>
    <n v="940917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2 - RECONSTRUCCIÓN DE LA INFRAESTRUCTURA VIAL URBANA DEL MUNICIPIO DE MAO, PROVINCIA VALVERDE"/>
    <s v="10 - FONDO GENERAL"/>
    <n v="15031"/>
    <x v="10"/>
    <n v="37474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2 - RECONSTRUCCIÓN DE LA INFRAESTRUCTURA VIAL URBANA DEL MUNICIPIO PERALTA, PROVINCIA AZUA"/>
    <s v="10 - FONDO GENERAL"/>
    <n v="15820"/>
    <x v="4"/>
    <n v="553047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3 - RECONSTRUCCIÓN DE LA INFRAESTRUCTURA VIAL URBANA DEL MUNICIPIO DE POLO, PROVINCIA BARAHONA"/>
    <s v="10 - FONDO GENERAL"/>
    <n v="15032"/>
    <x v="12"/>
    <n v="285946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3 - RECONSTRUCCIÓN DE LA INFRAESTRUCTURA VIAL URBANA DEL MUNICIPIO TÁBARA ARRIBA, PROVINCIA AZUA"/>
    <s v="10 - FONDO GENERAL"/>
    <n v="15821"/>
    <x v="4"/>
    <n v="1063059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4 - RECONSTRUCCIÓN  DE LA INFRAESTRUCTURA VIAL URBANA DEL MUNICIPIO EL CERCADO, PROVINCIA SAN JUAN"/>
    <s v="10 - FONDO GENERAL"/>
    <n v="15822"/>
    <x v="9"/>
    <n v="1407744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4 - RECONSTRUCCIÓN DE LA INFRAESTRUCTURA VIAL URBANA DEL MUNICIPIO DE ENRIQUILLO, PROVINCIA BARAHONA"/>
    <s v="10 - FONDO GENERAL"/>
    <n v="15033"/>
    <x v="12"/>
    <n v="508259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5 - RECONSTRUCCIÓN DE INFRAESTRUCTURA VIAL URBANA DEL MUNICIPIO JIMANI, PROVINCIA INDEPENDENCIA"/>
    <s v="10 - FONDO GENERAL"/>
    <n v="15034"/>
    <x v="5"/>
    <n v="45421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5 - RECONSTRUCCIÓN DE LA INFRAESTRUCTURA VIAL URBANA DEL MUNICIPIO JUAN DE HERRERA, PROVINCIA SAN JUAN"/>
    <s v="10 - FONDO GENERAL"/>
    <n v="15823"/>
    <x v="9"/>
    <n v="1160172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6 - RECONSTRUCCIÓN DE LA INFRAESTRUCTURA VIAL URBANA DEL MUNICIPIO CONSTANZA, PROVINCIA LA VEGA"/>
    <s v="10 - FONDO GENERAL"/>
    <n v="15932"/>
    <x v="7"/>
    <n v="445658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6 - RECONSTRUCCIÓN DE LA INFRAESTRUCTURA VIAL URBANA DEL MUNICIPIO VILLA ISABELA DE LA PROVINCIA PUERTO PLATA"/>
    <s v="10 - FONDO GENERAL"/>
    <n v="15035"/>
    <x v="17"/>
    <n v="21800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7 - RECONSTRUCCIÓN DE LA INFRAESTRUCTURA VIAL URBANA DEL MUNICIPIO DE MONTE PLATA, PROVINCIA MONTE PLATA"/>
    <s v="10 - FONDO GENERAL"/>
    <n v="15036"/>
    <x v="20"/>
    <n v="2239949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7 - RECONSTRUCCIÓN DE LA INFRAESTRUCTURA VIAL URBANA DEL MUNICIPIO MAIMÓN, PROVINCIA MONSEÑOR NOUEL"/>
    <s v="10 - FONDO GENERAL"/>
    <n v="15933"/>
    <x v="24"/>
    <n v="599775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8 - RECONSTRUCCIÓN DE LA INFRAESTRUCTURA VIAL URBANA DEL MUNICIPIO GUANANICO, PROVINCIA PUERTO PLATA"/>
    <s v="10 - FONDO GENERAL"/>
    <n v="15039"/>
    <x v="17"/>
    <n v="231360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8 - RECONSTRUCCIÓN DE LA INFRAESTRUCTURA VIAL URBANA DEL MUNICIPIO PIEDRA BLANCA, PROVINCIA MONSEÑOR NOUEL"/>
    <s v="10 - FONDO GENERAL"/>
    <n v="15934"/>
    <x v="24"/>
    <n v="2345264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9 - RECONSTRUCCIÓN DE LA INFRAESTRUCTURA VIAL URBANA DEL MUNICIPIO DE SAN CRISTÓBAL, PROVINCIA SAN CRISTÓBAL"/>
    <s v="10 - FONDO GENERAL"/>
    <n v="15053"/>
    <x v="15"/>
    <n v="236240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49 - RECONSTRUCCIÓN DE LA INFRAESTRUCTURA VIAL URBANA DEL MUNICIPIO QUISQUEYA, PROVINCIA SAN PEDRO DE MACORÍS"/>
    <s v="10 - FONDO GENERAL"/>
    <n v="15935"/>
    <x v="21"/>
    <n v="5095550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0 - RECONSTRUCCIÓN DE LA INFRAESTRUCTURA VIAL URBANA DEL MUNICIPIO ALTAMIRA, PROVINCIA PUERTO PLATA"/>
    <s v="10 - FONDO GENERAL"/>
    <n v="15054"/>
    <x v="17"/>
    <n v="47329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0 - RECONSTRUCCIÓN DE LA INFRAESTRUCTURA VIAL URBANA DEL MUNICIPIO JIMA ABAJO, PROVINCIA LA VEGA"/>
    <s v="10 - FONDO GENERAL"/>
    <n v="15936"/>
    <x v="7"/>
    <n v="1048163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1 - RECONSTRUCCIÓN DE LA INFRAESTRUCTURA VIAL URBANA DEL MUNICIPIO DE HIGUEY, PROVINCIA LA ALTAGRACIA"/>
    <s v="10 - FONDO GENERAL"/>
    <n v="15055"/>
    <x v="6"/>
    <n v="290791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1 - RECONSTRUCCIÓN DE LA INFRAESTRUCTURA VIAL URBANA DEL MUNICIPIO RAMÓN SANTANA, PROVINCIA SAN PEDRO DE MACORÍS."/>
    <s v="10 - FONDO GENERAL"/>
    <n v="15937"/>
    <x v="21"/>
    <n v="1790665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2 - RECONSTRUCCIÓN  DE LA INFRAESTRUCTURA VIAL URBANA DEL MUNICIPIO SAN PEDRO DE MACORÍS, PROVINCIA SAN PEDRO DE MACORIS"/>
    <s v="10 - FONDO GENERAL"/>
    <n v="15056"/>
    <x v="21"/>
    <n v="62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2 - RECONSTRUCCIÓN DE LA INFRAESTRUCTURA VIAL URBANA DEL MUNICIPIO FANTINO, PROVINCIA SÁNCHEZ RAMÍREZ"/>
    <s v="10 - FONDO GENERAL"/>
    <n v="15938"/>
    <x v="29"/>
    <n v="2048428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3 - RECONSTRUCCIÓN DE LA INFRAESTRUCTURA VIAL URBANA DEL MUNICIPIO DE CABRAL, PROVINCIA BARAHONA"/>
    <s v="10 - FONDO GENERAL"/>
    <n v="15057"/>
    <x v="12"/>
    <n v="732112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3 - RECONSTRUCCIÓN DE LA INFRAESTRUCTURA VIAL URBANA DEL MUNICIPIO PERALVILLO, PROVINCIA MONTE PLATA"/>
    <s v="10 - FONDO GENERAL"/>
    <n v="15939"/>
    <x v="20"/>
    <n v="2120615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4 - RECONSTRUCCIÓN DE LA INFRAESTRUCTURA VIAL URBANA DE SAN JUAN DE LA MAGUANA, PROVINCIA SAN JUAN"/>
    <s v="10 - FONDO GENERAL"/>
    <n v="15058"/>
    <x v="9"/>
    <n v="127421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5 - RECONSTRUCCIÓN DE LA INFRAESTRUCTURA VIAL URBANA DEL MUNICIPIO LAGUNA SALADA, PROVINCIA VALVERDE."/>
    <s v="10 - FONDO GENERAL"/>
    <n v="15059"/>
    <x v="10"/>
    <n v="1338839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5 - RECONSTRUCCIÓN DE LA INFRAESTRUCTURA VIAL URBANA DEL MUNICIPIO YAMASÁ, PROVINCIA MONTE PLATA"/>
    <s v="10 - FONDO GENERAL"/>
    <n v="15941"/>
    <x v="20"/>
    <n v="3566992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6 - RECONSTRUCCIÓN DE LA INFRAESTRUCTURA VIAL URBANA DEL MUNICIPIO CONSUELO, PROVINCIA SAN PEDRO DE MACORIS"/>
    <s v="10 - FONDO GENERAL"/>
    <n v="15060"/>
    <x v="21"/>
    <n v="53865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6 - RECONSTRUCCIÓN DE LA INFRAESTRUCTURA VIAL URBANA DEL MUNICIPIO VILLA LA MATA, PROVINCIA SANCHEZ RAMIREZ"/>
    <s v="10 - FONDO GENERAL"/>
    <n v="15942"/>
    <x v="29"/>
    <n v="275131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7 - RECONSTRUCCIÓN DE LA INFRAESTRUCTURA VIAL URBANA DEL MUNICIPIO DE MOCA, PROVINCIA ESPAILLAT"/>
    <s v="10 - FONDO GENERAL"/>
    <n v="15061"/>
    <x v="26"/>
    <n v="175157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7 - RECONSTRUCCIÓN DE LA INFRAESTRUCTURA VIAL URBANA DEL MUNICIPIO NIZAO, PROVINCIA PERAVIA"/>
    <s v="10 - FONDO GENERAL"/>
    <n v="15943"/>
    <x v="8"/>
    <n v="1345407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8 - RECONSTRUCCIÓN DE INFRAESTRUCTURA VIAL URBANA DEL MUNICIPIO DE PARAISO, PROVINCIA BARAHONA"/>
    <s v="10 - FONDO GENERAL"/>
    <n v="15062"/>
    <x v="12"/>
    <n v="117559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8 - RECONSTRUCCIÓN DE LA INFRAESTRUCTURA VIAL URBANA DEL MUNICIPIO RANCHO ARRIBA, PROVINCIA SAN JOSE DE OCOA"/>
    <s v="10 - FONDO GENERAL"/>
    <n v="15944"/>
    <x v="31"/>
    <n v="1068238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9 - RECONSTRUCCIÓN DE LA INFRAESTRUCTURA VIAL URBANA DEL MUNICIPIO LAS CHARCAS, PROVINCIA AZUA"/>
    <s v="10 - FONDO GENERAL"/>
    <n v="15063"/>
    <x v="4"/>
    <n v="266823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59 - RECONSTRUCCIÓN DE LA INFRAESTRUCTURA VIAL URBANA DEL MUNICIPIO SAN GREGORIO DE NIGUA, PROVINCIA SAN CRISTOBAL"/>
    <s v="10 - FONDO GENERAL"/>
    <n v="15945"/>
    <x v="15"/>
    <n v="388556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0 - RECONSTRUCCIÓN DE INFRAESTRUCTURA VIAL URBANA DEL MUNICIPIO SAN FRANCISCO DE MACORIS, PROVINCIA DUARTE"/>
    <s v="10 - FONDO GENERAL"/>
    <n v="15064"/>
    <x v="13"/>
    <n v="1155526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0 - RECONSTRUCCIÓN DE LA INFRAESTRUCTURA VIAL URBANA DEL MUNICIPIO SABANA GRANDE DE PALENQUE, PROVINCIA SAN CRISTÓBAL."/>
    <s v="10 - FONDO GENERAL"/>
    <n v="15946"/>
    <x v="15"/>
    <n v="303235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1 - RECONSTRUCCIÓN  DE INFRAESTRUCTURA VIAL URBANA DEL MUNICIPIO DE BANÍ, PROVINCIA PERAVIA"/>
    <s v="10 - FONDO GENERAL"/>
    <n v="15065"/>
    <x v="8"/>
    <n v="796542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1 - RECONSTRUCCIÓN DE LA INFRAESTRUCTURA VIAL URBANA DEL MUNICIPIO LOS LLANOS, PROVINCIA SAN PEDRO DE MACORÍS"/>
    <s v="10 - FONDO GENERAL"/>
    <n v="15947"/>
    <x v="21"/>
    <n v="882822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2 - RECONSTRUCCIÓN DE LA INFRAESTRUCTURA VIAL URBANA DEL MUNICIPIO VILLA ALTAGRACIA, PROVINCIA SAN CRISTÓBAL"/>
    <s v="10 - FONDO GENERAL"/>
    <n v="15948"/>
    <x v="15"/>
    <n v="4065483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3 - RECONSTRUCCIÓN DE LA INFRAESTRUCTURA VIAL URBANA DEL MUNICIPIO BAJOS DE HAINA, PROVINCIA SAN CRISTÓBAL"/>
    <s v="10 - FONDO GENERAL"/>
    <n v="15949"/>
    <x v="15"/>
    <n v="2454376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3 - RECONSTRUCCIÓN DE LA INFRAESTRUCTURA VIAL URBANA DEL MUNICIPIO DE LA ROMANA, PROVINCIA LA ROMANA"/>
    <s v="10 - FONDO GENERAL"/>
    <n v="15067"/>
    <x v="18"/>
    <n v="602736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4 - RECONSTRUCCIÓN  DE LA INFRAESTRUCTURA VIAL URBANA DEL MUNICIPIO GUAYMATE, PROVINCIA LA ROMANA"/>
    <s v="10 - FONDO GENERAL"/>
    <n v="16081"/>
    <x v="18"/>
    <n v="688509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4 - RECONSTRUCCIÓN DE INFRAESTRUCTURA VIAL URBANA DEL MUNICIPIO ESPERANZA, PROVINCIA VALVERDE"/>
    <s v="10 - FONDO GENERAL"/>
    <n v="15068"/>
    <x v="10"/>
    <n v="381503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5 - RECONSTRUCCIÓN DE INFRAESTRUCTURA VIAL URBANA DEL MUNICIPIO LA VEGA, PROVINCIA LA VEGA"/>
    <s v="10 - FONDO GENERAL"/>
    <n v="15069"/>
    <x v="7"/>
    <n v="304325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5 - RECONSTRUCCIÓN DE LA INFRAESTRUCTURA VIAL URBANA DEL MUNICIPIO VILLA HERMOSA, PROVINCIA LA ROMANA"/>
    <s v="10 - FONDO GENERAL"/>
    <n v="16082"/>
    <x v="18"/>
    <n v="1245592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6 - RECONSTRUCCIÓN DE INFRAESTRUCTURA VIAL URBANA DEL MUNICIPIO DE SAN FELIPE DE PUERTO PLATA, PROVINCIA PUERTO PLATA"/>
    <s v="10 - FONDO GENERAL"/>
    <n v="15070"/>
    <x v="17"/>
    <n v="116031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6 - RECONSTRUCCIÓN DE LA INFRAESTRUCTURA VIAL URBANA DEL MUNICIPIO SAN RAFAEL DE YUMA, PROVINCIA LA ALTAGRACIA"/>
    <s v="10 - FONDO GENERAL"/>
    <n v="16083"/>
    <x v="6"/>
    <n v="1026950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7 - RECONSTRUCCIÓN DE INFRAESTRUCTURA VIAL URBANA DEL MUNICIPIO AZUA DE COMPOSTELA, PROVINCIA AZUA"/>
    <s v="10 - FONDO GENERAL"/>
    <n v="15071"/>
    <x v="4"/>
    <n v="17499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7 - RECONSTRUCCIÓN DE LA INFRAESTRUCTURA VIAL URBANA DEL MUNICIPIO EL SEIBO, PROVINCIA EL SEIBO"/>
    <s v="10 - FONDO GENERAL"/>
    <n v="16084"/>
    <x v="14"/>
    <n v="1358757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8 - RECONSTRUCCIÓN DE LA INFRAESTRUCTURA VIAL URBANA DEL MUNICIPIO EL PEÑON, PROVINCIA BARAHONA"/>
    <s v="10 - FONDO GENERAL"/>
    <n v="15308"/>
    <x v="12"/>
    <n v="1456548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8 - RECONSTRUCCIÓN DE LA INFRAESTRUCTURA VIAL URBANA DEL MUNICIPIO MICHES, PROVINCIA EL SEIBO"/>
    <s v="10 - FONDO GENERAL"/>
    <n v="16085"/>
    <x v="14"/>
    <n v="73471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9 - RECONSTRUCCIÓN DE LA INFRAESTRUCTURA VIAL URBANA DEL MUNICIPIO DE SABANA LARGA, PROVINCIA SAN JOSÉ DE OCOA"/>
    <s v="10 - FONDO GENERAL"/>
    <n v="15309"/>
    <x v="31"/>
    <n v="704478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69 - RECONSTRUCCIÓN DE LA INFRAESTRUCTURA VIAL URBANA DEL MUNICIPIO YAGUATE, PROVINCIA SAN CRISTÓBAL"/>
    <s v="10 - FONDO GENERAL"/>
    <n v="16086"/>
    <x v="15"/>
    <n v="764049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0 - RECONSTRUCCIÓN DE INFRAESTRUCTURA VIAL URBANA DEL MUNICIPIO LOS CACAOS, PROVINCIA SAN CRISTÓBAL"/>
    <s v="10 - FONDO GENERAL"/>
    <n v="16087"/>
    <x v="15"/>
    <n v="1200210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0 - RECONSTRUCCIÓN DE LA INFRAESTRUCTURA VIAL URBANA DEL MUNICIPIO CAYETANO GERMOSEN, PROVINCIA ESPAILLAT"/>
    <s v="10 - FONDO GENERAL"/>
    <n v="15310"/>
    <x v="26"/>
    <n v="29040669"/>
    <n v="19999999.989999998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1 - RECONSTRUCCIÓN DE INFRAESTRUCTURA VIAL URBANA DEL MUNICIPIO CEVICOS, PROVINCIA SÁNCHEZ RAMÍREZ."/>
    <s v="10 - FONDO GENERAL"/>
    <n v="16088"/>
    <x v="29"/>
    <n v="1823376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1 - RECONSTRUCCIÓN DE LA INFRAESTRUCTURA VIAL URBANA DEL MUNICIPIO BOHECHIO, PROVINCIA SAN JUAN"/>
    <s v="10 - FONDO GENERAL"/>
    <n v="15311"/>
    <x v="9"/>
    <n v="59190920"/>
    <n v="19999999.989999998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2 - RECONSTRUCCIÓN DE LA INFRAESTRUCTURA VIAL URBANA DEL MUNICIPIO LAS SALINAS, PROVINCIA BARAHONA"/>
    <s v="10 - FONDO GENERAL"/>
    <n v="16089"/>
    <x v="12"/>
    <n v="1277371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2 - RECONSTRUCCIÓN DE LA INFRAESTRUCTURA VIAL URBANA DEL MUNICIPIO SANTO DOMINGO NORTE, PROVINCIA SANTO DOMINGO"/>
    <s v="10 - FONDO GENERAL"/>
    <n v="15312"/>
    <x v="2"/>
    <n v="249956945"/>
    <n v="85389419.920000002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3 - RECONSTRUCCIÓN DE LA INFRAESTRUCTURA VIAL URBANA DEL MUNICIPIO CABRERA, PROVINCIA MARÍA TRINIDAD SÁNCHEZ"/>
    <s v="10 - FONDO GENERAL"/>
    <n v="16090"/>
    <x v="22"/>
    <n v="2162512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3 - RECONSTRUCCIÓN DE LA INFRAESTRUCTURA VIAL URBANA DEL MUNICIPIO SAN IGNACIO DE SABANETA, PROVINCIA SANTIAGO RODRÍGUEZ"/>
    <s v="10 - FONDO GENERAL"/>
    <n v="15313"/>
    <x v="30"/>
    <n v="1068238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4 - RECONSTRUCCIÓN DE LA INFRAESTRUCTURA VIAL URBANA DEL MUNICIPIO GUAYACANES, PROVINCIA SAN PEDRO DE MACORÍS."/>
    <s v="10 - FONDO GENERAL"/>
    <n v="15314"/>
    <x v="21"/>
    <n v="50046663"/>
    <n v="44999999.969999999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4 - RECONSTRUCCIÓN DE LA INFRAESTRUCTURA VIAL URBANA DEL MUNICIPIO TAMAYO, PROVINCIA BAHORUCO"/>
    <s v="10 - FONDO GENERAL"/>
    <n v="16091"/>
    <x v="19"/>
    <n v="3570338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5 - RECONSTRUCCIÓN DE LA INFRAESTRUCTURA VIAL URBANA DEL MUNICIPIO BAYAGUANA, PROVINCIA MONTE PLATA"/>
    <s v="10 - FONDO GENERAL"/>
    <n v="15315"/>
    <x v="20"/>
    <n v="37873919"/>
    <n v="29999999.98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5 - RECONSTRUCCIÓN DE LA INFRAESTRUCTURA VIAL URBANA DEL MUNICIPIO LOS RIOS, PROVINCIA BAHORUCO"/>
    <s v="10 - FONDO GENERAL"/>
    <n v="16092"/>
    <x v="19"/>
    <n v="1159237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6 - RECONSTRUCCIÓN DE LA INFRAESTRUCTURA VIAL URBANA DEL MUNICIPIO CAMBITA GARABITOS, PROVINCIA SAN CRISTÓBAL."/>
    <s v="10 - FONDO GENERAL"/>
    <n v="15316"/>
    <x v="15"/>
    <n v="23916462"/>
    <n v="19402709.440000001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6 - RECONSTRUCCIÓN DE LA INFRAESTRUCTURA VIAL URBANA DEL MUNICIPIO JUAN SANTIAGO, PROVINCIA DE ELIAS PIÑA"/>
    <s v="10 - FONDO GENERAL"/>
    <n v="16093"/>
    <x v="28"/>
    <n v="574615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7 - RECONSTRUCCIÓN  DE LA INFRAESTRUCTURA VIAL URBANA DEL MUNICIPIO SANTIAGO DE LOS CABALLEROS, PROVINCIA SANTIAGO"/>
    <s v="10 - FONDO GENERAL"/>
    <n v="15317"/>
    <x v="1"/>
    <n v="243165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7 - RECONSTRUCCIÓN DE LA INFRAESTRUCTURA VIAL URBANA DEL MUNICIPIO PEDRO SANTANA, PROVINCIA ELIAS PIÑA"/>
    <s v="10 - FONDO GENERAL"/>
    <n v="16094"/>
    <x v="28"/>
    <n v="541212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8 - RECONSTRUCCIÓN DE LA INFRAESTRUCTURA VIAL URBANA  DEL MUNICIPIO SAN FERNANDO, PROVINCIA MONTE CRISTI"/>
    <s v="10 - FONDO GENERAL"/>
    <n v="15318"/>
    <x v="16"/>
    <n v="165114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8 - RECONSTRUCCIÓN DE LA INFRAESTRUCTURA VIAL URBANA DEL MUNICIPIO HONDO VALLE, PROVINCIA ELIAS PIÑA"/>
    <s v="10 - FONDO GENERAL"/>
    <n v="16095"/>
    <x v="28"/>
    <n v="661482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9 - RECONSTRUCCIÓN DE LA INFRAESTRUCTURA VIAL URBANA DEL MUNICIPIO GUAYUBIN, PROVINCIA MONTE CRISTI"/>
    <s v="10 - FONDO GENERAL"/>
    <n v="16096"/>
    <x v="16"/>
    <n v="1236861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79 - RECONSTRUCCIÓN DE LA INFRAESTRUCTURA VIAL URBANA DEL MUNICIPIO SANTO DOMINGO OESTE, PROVINCIA SANTO DOMINGO"/>
    <s v="60 - CREDITO EXTERNO"/>
    <n v="15319"/>
    <x v="2"/>
    <n v="4695692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0 - RECONSTRUCCIÓN DE LA INFRAESTRUCTURA VIAL URBANA DEL MUNICIPIO DAJABON, PROVINCIA DAJABON"/>
    <s v="10 - FONDO GENERAL"/>
    <n v="15320"/>
    <x v="25"/>
    <n v="981562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0 - RECONSTRUCCIÓN DE LA INFRAESTRUCTURA VIAL URBANA DEL MUNICIPIO EUGENIO MARIA DE HOSTOS, PROVINCIA DUARTE"/>
    <s v="10 - FONDO GENERAL"/>
    <n v="16097"/>
    <x v="13"/>
    <n v="156481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1 - RECONSTRUCCIÓN DE LA INFRAESTRUCTURA VIAL URBANA DE LA CIRCUNSCRIPCIÓN 3 DEL DISTRITO NACIONAL"/>
    <s v="10 - FONDO GENERAL"/>
    <n v="15321"/>
    <x v="3"/>
    <n v="161152128"/>
    <n v="74999997.5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1 - RECONSTRUCCIÓN DE LA INFRAESTRUCTURA VIAL URBANA DEL MUNICIPIO CASTILLO, PROVINCIA DUARTE"/>
    <s v="10 - FONDO GENERAL"/>
    <n v="16098"/>
    <x v="13"/>
    <n v="1683062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2 - RECONSTRUCCIÓN DE LA INFRAESTRUCTURA VIAL URBANA DEL MUNICIPIO IMBERT, PROVINCIA PUERTO PLATA"/>
    <s v="10 - FONDO GENERAL"/>
    <n v="15322"/>
    <x v="17"/>
    <n v="28585573"/>
    <n v="27999998.75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2 - RECONSTRUCCIÓN DE LA INFRAESTRUCTURA VIAL URBANA DEL MUNICIPIO LUPERÓN, PROVINCIA PUERTO PLATA"/>
    <s v="10 - FONDO GENERAL"/>
    <n v="16099"/>
    <x v="17"/>
    <n v="1572741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3 - RECONSTRUCCIÓN DE LA INFRAESTRUCTURA VIAL URBANA DEL MUNICIPIO VILLA RIVA, PROVINCIA DUARTE"/>
    <s v="10 - FONDO GENERAL"/>
    <n v="16100"/>
    <x v="13"/>
    <n v="407927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4 - RECONSTRUCCIÓN DE LA INFRAESTRUCTURA VIAL URBANA DEL MUNICIPIO DE HATO MAYOR DEL REY, PROVINCIA HATO MAYOR"/>
    <s v="10 - FONDO GENERAL"/>
    <n v="15324"/>
    <x v="11"/>
    <n v="108894184"/>
    <n v="69999999.739999995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4 - RECONSTRUCCIÓN DE LA INFRAESTRUCTURA VIAL URBANA DEL MUNICIPIO JAMAO AL NORTE, PROVINCIA ESPAILLAT"/>
    <s v="10 - FONDO GENERAL"/>
    <n v="16101"/>
    <x v="26"/>
    <n v="1270412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5 - RECONSTRUCCIÓN DE LA INFRAESTRUCTURA VIAL URBANA DEL MUNICIPIO CASTAÑUELAS, PROVINCIA MONTE CRISTI"/>
    <s v="10 - FONDO GENERAL"/>
    <n v="16102"/>
    <x v="16"/>
    <n v="1070413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5 - RECONSTRUCCIÓN DE LA INFRAESTRUCTURA VIAL URBANA DEL MUNICIPIO TENARES, PROVINCIA HERMANAS MIRABAL"/>
    <s v="10 - FONDO GENERAL"/>
    <n v="15325"/>
    <x v="27"/>
    <n v="28097916"/>
    <n v="14859961.51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6 - RECONSTRUCCIÓN DE LA INFRAESTRUCTURA VIAL URBANA DEL MUNICIPIO BONAO, PROVINCIA MONSEÑOR NOUEL"/>
    <s v="10 - FONDO GENERAL"/>
    <n v="15326"/>
    <x v="24"/>
    <n v="4292797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6 - RECONSTRUCCIÓN DE LA INFRAESTRUCTURA VIAL URBANA DEL MUNICIPIO SOSÚA, PROVINCIA PUERTO PLATA"/>
    <s v="10 - FONDO GENERAL"/>
    <n v="16103"/>
    <x v="17"/>
    <n v="1320517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7 - RECONSTRUCCIÓN DE LA INFRAESTRUCTURA VIAL URBANA DEL MUNICIPIO CRISTÓBAL, PROVINCIA INDEPENDENCIA"/>
    <s v="10 - FONDO GENERAL"/>
    <n v="16104"/>
    <x v="5"/>
    <n v="1079083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7 - RECONSTRUCCIÓN DE LA INFRAESTRUCTURA VIAL URBANA DEL MUNICIPIO MATANZAS, PROVINCIA PERAVIA"/>
    <s v="10 - FONDO GENERAL"/>
    <n v="15327"/>
    <x v="8"/>
    <n v="1110194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8 - RECONSTRUCCIÓN DE LA INFRAESTRUCTURA VIAL URBANA DEL MUNICIPIO COTUÍ, PROVINCIA SÁNCHEZ RAMÍREZ"/>
    <s v="10 - FONDO GENERAL"/>
    <n v="15328"/>
    <x v="29"/>
    <n v="48006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8 - RECONSTRUCCIÓN DE LA INFRAESTRUCTURA VIAL URBANA DEL MUNICIPIO SAN JOSÉ DE LAS MATAS, PROVINCIA SANTIAGO"/>
    <s v="10 - FONDO GENERAL"/>
    <n v="16105"/>
    <x v="1"/>
    <n v="1618784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9 - RECONSTRUCCIÓN DE LA INFRAESTRUCTURA VIAL URBANA DEL MUNICIPIO DUVERGÉ, PROVINCIA INDEPENDENCIA"/>
    <s v="10 - FONDO GENERAL"/>
    <n v="15329"/>
    <x v="5"/>
    <n v="1915060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89 - RECONSTRUCCIÓN DE LA INFRAESTRUCTURA VIAL URBANA DEL MUNICIPIO MELLA, PROVINCIA INDEPENDENCIA"/>
    <s v="10 - FONDO GENERAL"/>
    <n v="16106"/>
    <x v="5"/>
    <n v="1458348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0 - RECONSTRUCCIÓN DE LA INFRAESTRUCTURA VIAL URBANA DEL MUNICIPIO POSTRER RÍO, PROVINCIA INDEPENDENCIA"/>
    <s v="10 - FONDO GENERAL"/>
    <n v="16107"/>
    <x v="5"/>
    <n v="1326538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1 - RECONSTRUCCIÓN DE LA INFRAESTRUCTURA VIAL URBANA DEL MUNICIPIO DE NAGUA, PROVINCIA MARÍA TRINIDAD SÁNCHEZ"/>
    <s v="10 - FONDO GENERAL"/>
    <n v="15331"/>
    <x v="22"/>
    <n v="285295274"/>
    <n v="49999999.810000002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1 - RECONSTRUCCIÓN DE LA INFRAESTRUCTURA VIAL URBANA DEL MUNICIPIO PEPILLO SALCEDO, PROVINCIA MONTE CRISTI"/>
    <s v="10 - FONDO GENERAL"/>
    <n v="16108"/>
    <x v="16"/>
    <n v="1757088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2 - RECONSTRUCCIÓN DE LA INFRAESTRUCTURA VIAL URBANA DEL MUNICIPIO DE NEYBA, PROVINCIA BAHORUCO"/>
    <s v="10 - FONDO GENERAL"/>
    <n v="15332"/>
    <x v="19"/>
    <n v="2663475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2 - RECONSTRUCCIÓN DE LA INFRAESTRUCTURA VIAL URBANA DEL MUNICIPIO VILLA VÁZQUEZ, PROVINCIA MONTE CRISTI"/>
    <s v="10 - FONDO GENERAL"/>
    <n v="16109"/>
    <x v="16"/>
    <n v="1644634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3 - RECONSTRUCCIÓN DE LA INFRAESTRUCTURA VIAL URBANA DEL MUNICIPIO LAS YAYAS DE VIAJAMA, PROVINCIA AZUA"/>
    <s v="10 - FONDO GENERAL"/>
    <n v="16110"/>
    <x v="4"/>
    <n v="1297711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3 - RECONSTRUCCIÓN DE LA INFRAESTRUCTURA VIAL URBANA DEL MUNICIPIO PEDERNALES, PROVINCIA PEDERNALES"/>
    <s v="10 - FONDO GENERAL"/>
    <n v="15333"/>
    <x v="32"/>
    <n v="71723603"/>
    <n v="44799990.009999998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4 - RECONSTRUCCIÓN DE LA INFRAESTRUCTURA VIAL URBANA DEL MUNICIPIO DE COMENDADOR, PROVINCIA ELIAS PIÑA"/>
    <s v="10 - FONDO GENERAL"/>
    <n v="15334"/>
    <x v="28"/>
    <n v="2552659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5 - RECONSTRUCCIÓN DE LA INFRAESTRUCTURA VIAL URBANA DEL MUNICIPIO JARABACOA, PROVINCIA LA VEGA"/>
    <s v="10 - FONDO GENERAL"/>
    <n v="15335"/>
    <x v="7"/>
    <n v="3692029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6 - RECONSTRUCCIÓN DE LA INFRAESTRUCTURA VIAL URBANA DEL MUNICIPIO DE LAS TERRENAS, PROVINCIA SAMANÁ"/>
    <s v="10 - FONDO GENERAL"/>
    <n v="16163"/>
    <x v="23"/>
    <n v="2241837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7 - RECONSTRUCCIÓN DE LA INFRAESTRUCTURA VIAL URBANA DEL MUNICIPIO EL FACTOR, PROVINCIA MARÍA TRINIDAD SÁNCHEZ"/>
    <s v="10 - FONDO GENERAL"/>
    <n v="16162"/>
    <x v="22"/>
    <n v="1097198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7 - RECONSTRUCCIÓN DE LA INFRAESTRUCTURA VIAL URBANA DEL MUNICIPIO PADRE LAS CASAS, PROVINCIA AZUA"/>
    <s v="10 - FONDO GENERAL"/>
    <n v="15337"/>
    <x v="4"/>
    <n v="2948986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3 - MATERIALES Y SUMINISTROS"/>
    <x v="19"/>
    <x v="1"/>
    <s v="98 - RECONSTRUCCIÓN  DE LA INFRAESTRUCTURA VIAL URBANA DEL MUNICIPIO ARENOSO, PROVINCIA DUARTE"/>
    <s v="10 - FONDO GENERAL"/>
    <n v="15338"/>
    <x v="13"/>
    <n v="3707761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1 - MEJORAMIENTO PUERTO DE MANZANILLO Y SUS VÍAS DE CONECTIVIDAD, PROVINCIA MONTECRISTI, R.D."/>
    <s v="60 - CREDITO EXTERNO"/>
    <n v="14546"/>
    <x v="16"/>
    <n v="2595166145"/>
    <n v="49958039.8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1 - RECONSTRUCCIÓN DE LA INFRAESTRUCTURA VIAL URBANA DEL MUNICIPIO SANTA BÁRBARA DE SAMANÁ, PROVINCIA SAMANÁ"/>
    <s v="10 - FONDO GENERAL"/>
    <n v="15340"/>
    <x v="23"/>
    <n v="39410342"/>
    <n v="29633308.96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2 - AMPLIACIÓN DE LA AVENIDA GREGORIO LUPERÓN DESDE LA AVENIDA ESTRELLA SADHALÁ HASTA LA AVENIDA CIRCUNVALACIÓN NORTE, MUNICIPIO SANTIAGO DE LOS CABALLEROS, PROVINCIA SANTIAGO"/>
    <s v="10 - FONDO GENERAL"/>
    <n v="16303"/>
    <x v="1"/>
    <n v="10000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2 - RECONSTRUCCIÓN  DE LA INFRAESTRUCTURA VIAL URBANA DEL MUNICIPIO SANTO DOMINGO ESTE"/>
    <s v="10 - FONDO GENERAL"/>
    <n v="15347"/>
    <x v="2"/>
    <n v="1048855694"/>
    <n v="940202771.9300000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2 - RECONSTRUCCIÓN  DE MURO DE GAVIÓN EN RÍO JAYA, SECTOR MIRABEL, MUNICIPIO SAN FRANCISCO DE MACORÍS, PROVINCIA DUARTE"/>
    <s v="20 - FONDOS CON DESTINO ESPECÍFICO"/>
    <n v="16120"/>
    <x v="13"/>
    <n v="39224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3 - CONSTRUCCIÓN DE MURO DE GAVION EN EL CAMINO VECINAL PERALVILLO-SERRALLES, MUNICIPIO PERALVILLO, PROVINCIA MONTE PLATA"/>
    <s v="10 - FONDO GENERAL"/>
    <n v="16395"/>
    <x v="20"/>
    <n v="7805395"/>
    <n v="407725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3 - CONSTRUCCIÓN PUENTE SOBRE RIO INAJE Y CRUCE LAS LANAS - MANUEL BUENO, PROVINCIA DAJABON"/>
    <s v="10 - FONDO GENERAL"/>
    <n v="6131"/>
    <x v="25"/>
    <n v="25000000"/>
    <n v="6902644.299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3 - RECONSTRUCCIÓN DE LA INFRAESTRUCTURA VIAL URBANA DEL MUNICIPIO JAQUIMEYES, PROVINCIA BARAHONA"/>
    <s v="10 - FONDO GENERAL"/>
    <n v="15386"/>
    <x v="12"/>
    <n v="4643816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3 - RECONSTRUCCIÓN DE PUENTE ALCANTARILLA DE CAJÓN SOBRE EL RÍO CEMI, MUNICIPIO DE EUGENIO MARÍA DE HOSTOS, PROVINCIA DUARTE"/>
    <s v="10 - FONDO GENERAL"/>
    <n v="16121"/>
    <x v="13"/>
    <n v="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4 - CONSTRUCCIÓN DEL TRAMO CARRETERO CRUCE PUERTO PLATA - SAN MARCOS - EL CUPEY, MUNICIPIO PUERTO PLATA, PROVINCIA PUERTO PLATA."/>
    <s v="10 - FONDO GENERAL"/>
    <n v="16538"/>
    <x v="17"/>
    <n v="8723393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4 - RECONSTRUCCIÓN  DE MUROS DE GAVION EN LA CARRETERA MAGUANA - LA LEONOR, PROVINCIA SANTIAGO RODRÍGUEZ"/>
    <s v="20 - FONDOS CON DESTINO ESPECÍFICO"/>
    <n v="16398"/>
    <x v="30"/>
    <n v="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4 - RECONSTRUCCIÓN DE LA INFRAESTRUCTURA VIAL URBANA DEL MUNICIPIO LA CIENAGA, PROVINCIA BARAHONA"/>
    <s v="10 - FONDO GENERAL"/>
    <n v="15387"/>
    <x v="12"/>
    <n v="3375792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5 - CONSTRUCCIÓN DE PUENTES PEATONALES Y DE MOTOCICLETAS A NIVEL NACIONAL"/>
    <s v="10 - FONDO GENERAL"/>
    <n v="14110"/>
    <x v="0"/>
    <n v="9418649"/>
    <n v="941864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5 - RECONSTRUCCIÓN DE LA INFRAESTRUCTURA VIAL URBANA DEL MUNICIPIO DE VILLA JARAGUA, PROVINCIA BAHORUCO"/>
    <s v="10 - FONDO GENERAL"/>
    <n v="15388"/>
    <x v="19"/>
    <n v="1617686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6 - RECONSTRUCCIÓN CARRETERA HATO MAYOR - EL PUERTO, PROVINCIA HATO MAYOR"/>
    <s v="10 - FONDO GENERAL"/>
    <n v="12720"/>
    <x v="11"/>
    <n v="170900000"/>
    <n v="9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6 - RECONSTRUCCIÓN DE LA INFRAESTRUCTURA VIAL URBANA DEL MUNICIPIO DE GALVAN, PROVINCIA BAHORUCO"/>
    <s v="10 - FONDO GENERAL"/>
    <n v="15389"/>
    <x v="19"/>
    <n v="28533021"/>
    <n v="790801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7 - CONSTRUCCIÓN BARRERA DE PROTECCIÓN MARINA, TRAMO VIAL, OBRAS CONEXAS Y COMPLEMENTARIAS EN NAGUA, PROVINCIA MARÍA TRINIDAD SANCHEZ."/>
    <s v="10 - FONDO GENERAL"/>
    <n v="14790"/>
    <x v="22"/>
    <n v="84465000"/>
    <n v="584365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7 - RECONSTRUCCIÓN DE LA CARRETERA CHIRINO HASTA LA CARRETERA BAYAGUANA - MONTE PLATA, MUNICIPIO MONTE PLATA, PROVINCIA MONTE PLATA"/>
    <s v="10 - FONDO GENERAL"/>
    <n v="16681"/>
    <x v="20"/>
    <n v="9131501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7 - RECONSTRUCCIÓN DE LA INFRAESTRUCTURA VIAL URBANA DEL MUNICIPIO BANICA, PROVINCIA ELIAS PIÑA"/>
    <s v="10 - FONDO GENERAL"/>
    <n v="15390"/>
    <x v="28"/>
    <n v="2317754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8 - CONSTRUCCIÓN DE LA CARRETERA LOS COQUITOS - EL PRADO, MUNICIPIO MONTE PLATA, PROVINCIA MONTE PLATA"/>
    <s v="10 - FONDO GENERAL"/>
    <n v="16689"/>
    <x v="20"/>
    <n v="5692106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8 - CONSTRUCCIÓN PUENTE  SOBRE EL RIO TABARA ARRIBA, PROVINCIA AZUA"/>
    <s v="10 - FONDO GENERAL"/>
    <n v="14293"/>
    <x v="4"/>
    <n v="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8 - RECONSTRUCCIÓN DE LA INFRAESTRUCTURA VIAL URBANA DEL MUNICIPIO EL LLANO, PROVINCIA ELIAS PIÑA"/>
    <s v="10 - FONDO GENERAL"/>
    <n v="15391"/>
    <x v="28"/>
    <n v="2593536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9 - CONSTRUCCIÓN DEL PUENTE DE ALCANTARILLA DE CAJON SOBRE ARROYO LOS ROBALOS, CALLE ROBALO, DISTRITO MUNICIPAL ARROYO BARRIL, MUNICIPIO SANTA BÁRBARA DE SAMAMÁ, PROVINCIA SAMANÁ."/>
    <s v="10 - FONDO GENERAL"/>
    <n v="16403"/>
    <x v="23"/>
    <n v="12155794"/>
    <n v="1139550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9 - RECONSTRUCCIÓN CAMINO VECINAL CRUCE LOS LANOS-RINCON HONDO-LA JAGUA-EL FIRME-LOMA VIEJA-LOS GUAYUYOS-MUNICIPIO DE CASTILLO, PROV. DUARTE"/>
    <s v="10 - FONDO GENERAL"/>
    <n v="2451"/>
    <x v="13"/>
    <n v="3184431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9 - RECONSTRUCCIÓN DE LA INFRAESTRUCTURA VIAL URBANA DEL MUNICIPIO EL PINO, PROVINCIA DAJABÓN"/>
    <s v="10 - FONDO GENERAL"/>
    <n v="15392"/>
    <x v="25"/>
    <n v="37372470"/>
    <n v="3578150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CONSTRUCCIÓN DE INFRAESTRUCTURA VIAL PARA EL DESARROLLO TURÍSTICO DE CABO ROJO, MUNICIPIO PEDERNALES, PROVINCIA PEDERNALES"/>
    <s v="10 - FONDO GENERAL"/>
    <n v="16370"/>
    <x v="32"/>
    <n v="1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CONSTRUCCIÓN DE LA INTERCONEXION CARRETERA ZONA FRANCA GUERRA Y NUEVA AUTOPISTA DEL NORDESTE"/>
    <s v="10 - FONDO GENERAL"/>
    <n v="12089"/>
    <x v="2"/>
    <n v="46807313"/>
    <n v="2680731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CONSTRUCCIÓN DE PASO A DESNIVEL SOTERRADO EN LA INTERSECCIÓN DE LA AV. LUPERÓN CON AV. 27 DE FEBRERO, PROVINCIA SANTO DOMINGO"/>
    <s v="10 - FONDO GENERAL"/>
    <n v="16365"/>
    <x v="2"/>
    <n v="440000000"/>
    <n v="1094359265.40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CONSTRUCCIÓN DEL PUENTE DE ALCANTARILLA DE CAJON, CAMINO VECINAL LA PLAYITA, DISTRITO MUNICIPAL ARROYO BARRIL, MUNICIPIO SANTA BÁRBARA DE SAMAMÁ, PROVINCIA SAMANÁ."/>
    <s v="10 - FONDO GENERAL"/>
    <n v="16404"/>
    <x v="23"/>
    <n v="6115384"/>
    <n v="573311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RECONSTRUCCIÓN DE LA CARRETERA LA CANDELARIA-BEJUCAL-MAGARÍN, MUNICIPIO SANTA CRUZ DE EL SEIBO, PROVINCIA EL SEIBO"/>
    <s v="10 - FONDO GENERAL"/>
    <n v="16709"/>
    <x v="14"/>
    <n v="26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RECONSTRUCCIÓN DE LA INFRAESTRUCTURA VIAL URBANA DEL MUNICIPIO RIO SAN JUAN PROVINCIA MARÍA TRINIDAD SÁNCHEZ"/>
    <s v="10 - FONDO GENERAL"/>
    <n v="15393"/>
    <x v="22"/>
    <n v="1221800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RECONSTRUCCIÓN DEL CAMINO VECINAL MONTELLANO-LOS LIRIOS-LOS ARACENA-LOS ABANICOS, SALCEDO , PROVINCIA HERMANAS MIRABAL"/>
    <s v="10 - FONDO GENERAL"/>
    <n v="15013"/>
    <x v="27"/>
    <n v="12500000"/>
    <n v="7264914.589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0 - RECONSTRUCCIÓN DEL CAMINO VECINAL MONTELLANO-LOS LIRIOS-LOS ARACENA-LOS ABANICOS, SALCEDO , PROVINCIA HERMANAS MIRABAL"/>
    <s v="20 - FONDOS CON DESTINO ESPECÍFICO"/>
    <n v="15013"/>
    <x v="27"/>
    <n v="125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1 - RECONSTRUCCIÓN DE LA CARRETERA SABANA DE LA MAR - CAÑO HONDO, MUNICIPIO SABANA DE LA MAR, PROVINCIA HATO MAYOR"/>
    <s v="10 - FONDO GENERAL"/>
    <n v="16710"/>
    <x v="11"/>
    <n v="31984150"/>
    <n v="2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1 - RECONSTRUCCIÓN DE LA INFRAESTRUCTURA VIAL URBANA DEL MUNICIPIO LOMA DE CABRERA, PROVINCIA DAJABÓN"/>
    <s v="10 - FONDO GENERAL"/>
    <n v="15394"/>
    <x v="25"/>
    <n v="31839388"/>
    <n v="1681030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1 - REHABILITACIÓN  Y MANTENIMIENTO DE CARRETERAS  (117 KM) Y CAMINOS VECINALES (884 KM) A NIVEL NACIONAL"/>
    <s v="60 - CREDITO EXTERNO"/>
    <n v="15015"/>
    <x v="29"/>
    <n v="2659540803"/>
    <n v="229398388.92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2 - CONSTRUCCIÓN VIADUCTO Y DISTRIBUIDOR VIAL EN LA AV. REPÚBLICA DE COLOMBIA CON AV. CORONEL JUAN MARÍA LORA Y AV. PÉREZ RICART, DISTRITO NACIONAL"/>
    <s v="10 - FONDO GENERAL"/>
    <n v="16372"/>
    <x v="3"/>
    <n v="1251834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2 - RECONSTRUCCIÓN DE LA INFRAESTRUCTURA VIAL URBANA DEL MUNICIPIO SÁNCHEZ, PROVINCIA SAMANÁ"/>
    <s v="10 - FONDO GENERAL"/>
    <n v="15395"/>
    <x v="23"/>
    <n v="35193856"/>
    <n v="649754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3 - CONSTRUCCIÓN DE UN PUENTE PEATONAL EN EL MUNICIPIO JAQUIMEYES, PROVINCIA BARAHONA"/>
    <s v="10 - FONDO GENERAL"/>
    <n v="16407"/>
    <x v="12"/>
    <n v="78020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3 - CONSTRUCCIÓN PUENTE SOBRE EL RIO CAMU, COMUNIDAD SABANETA, PROVINCIA LA VEGA"/>
    <s v="10 - FONDO GENERAL"/>
    <n v="14441"/>
    <x v="7"/>
    <n v="664603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3 - RECONSTRUCCIÓN DE LA INFRAESTRUCTURA VIAL URBANA DEL MUNICIPIO PARTIDO, PROVINCIA DAJABÓN"/>
    <s v="10 - FONDO GENERAL"/>
    <n v="15396"/>
    <x v="25"/>
    <n v="21929018"/>
    <n v="1504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3 - RECONSTRUCCIÓN DEL TRAMO III DE LA CARRETERA RANCHO ARRIBA-SABANA LARGA (TERMINACIÓN CARRETERA CIBAO-SUR), MUNICIPIOS RANCHO ARRIBA Y SABANA LARGA, PROVINCIA SAN JOSÉ DE OCOA"/>
    <s v="10 - FONDO GENERAL"/>
    <n v="16716"/>
    <x v="31"/>
    <n v="10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3 - RECONSTRUCCIÓN ENTRADA DE ACCESO A LA PROVINCIA SAMANÁ"/>
    <s v="10 - FONDO GENERAL"/>
    <n v="13946"/>
    <x v="23"/>
    <n v="5039990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4 - CONSTRUCCIÓN DE PUENTE LEVADIZO EN SUSTITUCIÓN AL FLOTANTE SOBRE EL RIO OZAMA, ENTRE AV. FRANCISCO CAAMAÑO DEÑÓ CON AV. MALECÓN, PROVINCIA SANTO DOMINGO"/>
    <s v="60 - CREDITO EXTERNO"/>
    <n v="14574"/>
    <x v="2"/>
    <n v="75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4 - RECONSTRUCCIÓN CARRETERA GUERRA-BAYAGUANA, PROV. MONTE PLATA"/>
    <s v="10 - FONDO GENERAL"/>
    <n v="4178"/>
    <x v="20"/>
    <n v="17056142"/>
    <n v="1705614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4 - RECONSTRUCCIÓN DE LA CARRETERA EL VALLE - ALTOS DE LA PIEDRA, MUNICIPIO EL VALLE, PROVINCIA HATO MAYOR"/>
    <s v="10 - FONDO GENERAL"/>
    <n v="16718"/>
    <x v="11"/>
    <n v="25587303"/>
    <n v="2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4 - RECONSTRUCCIÓN DE LA INFRAESTRUCTURA VIAL URBANA DEL MUNICIPIO RESTAURACIÓN, PROVINCIA DAJABÓN"/>
    <s v="10 - FONDO GENERAL"/>
    <n v="15397"/>
    <x v="25"/>
    <n v="28047719"/>
    <n v="12686918.9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5 - RECONSTRUCCIÓN DE LA CARRETERA YERBA BUENA - BOLILLA - LA CLARA - EL CAPOTE, MUNICIPIO HATO MAYOR, PROVINCIA HATO MAYOR"/>
    <s v="10 - FONDO GENERAL"/>
    <n v="16719"/>
    <x v="11"/>
    <n v="38000000"/>
    <n v="3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5 - RECONSTRUCCIÓN DE LA INFRAESTRUCTURA VIAL URBANA DEL MUNICIPIO EL VALLE, PROVINCIA HATO MAYOR"/>
    <s v="10 - FONDO GENERAL"/>
    <n v="15398"/>
    <x v="11"/>
    <n v="112445871"/>
    <n v="62922776.85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6 - RECONSTRUCCIÓN DE LA CARRETERA YERBA BUENA - BOLILLA - LA CLARA - EL CAPOTE, MUNICIPIO HATO MAYOR, PROVINCIA HATO MAYOR"/>
    <s v="10 - FONDO GENERAL"/>
    <n v="16719"/>
    <x v="11"/>
    <n v="13339999"/>
    <n v="8441415.359999999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6 - RECONSTRUCCIÓN DE LA INFRAESTRUCTURA VIAL URBANA DEL MUNICIPIO DE SABANA LA MAR, PROVINCIA HATO MAYOR"/>
    <s v="10 - FONDO GENERAL"/>
    <n v="15401"/>
    <x v="11"/>
    <n v="154784917"/>
    <n v="22981960.9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7 - RECONSTRUCCIÓN DE LA CARRETERA CRUCE EL CERCADO - BEJUCAL, MUNICIPIO EL SEIBO, PROVINCIA EL SEIBO"/>
    <s v="10 - FONDO GENERAL"/>
    <n v="16720"/>
    <x v="14"/>
    <n v="11946023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7 - RECONSTRUCCIÓN DE LA INFRAESTRUCTURA VIAL URBANA DEL MUNICIPIO LAS MATAS DE SANTA CRUZ, PROVINCIA MONTE CRISTI"/>
    <s v="10 - FONDO GENERAL"/>
    <n v="15402"/>
    <x v="16"/>
    <n v="33166546"/>
    <n v="258266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8 - RECONSTRUCCIÓN DE LA INFRAESTRUCTURA VIAL URBANA DEL MUNICIPIO VALLEJUELO, PROVINCIA SAN JUAN"/>
    <s v="10 - FONDO GENERAL"/>
    <n v="15403"/>
    <x v="9"/>
    <n v="16280469"/>
    <n v="3221986.2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9 - RECONSTRUCCIÓN DE LA INFRAESTRUCTURA VIAL URBANA DEL MUNICIPIO LAS MATAS DE FARFÁN, PROVINCIA SAN JUAN."/>
    <s v="10 - FONDO GENERAL"/>
    <n v="15404"/>
    <x v="9"/>
    <n v="55674348"/>
    <n v="19520783.46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0 - RECONSTRUCCIÓN CAMINO VECINAL HATILLO PALMA- ARROYO CAÑA- LOS DERRAMADEROS, MUNICIPIO GUAYUBÍN, PROVINCIA MONTE CRISTI"/>
    <s v="10 - FONDO GENERAL"/>
    <n v="16724"/>
    <x v="16"/>
    <n v="97691808"/>
    <n v="15605301.94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0 - RECONSTRUCCIÓN DE LA CARRETERA ANTIGUA ANGELITA INTERSECCION LA CIENEGA - CABALLONA - LOS RIELES EN SANTO DOMINGO OESTE"/>
    <s v="10 - FONDO GENERAL"/>
    <n v="6504"/>
    <x v="2"/>
    <n v="5000000"/>
    <n v="1960357.8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0 - RECONSTRUCCIÓN DE LA INFRAESTRUCTURA VIAL URBANA DEL MUNICIPIO TAMBORIL, PROVINCIA SANTIAGO"/>
    <s v="10 - FONDO GENERAL"/>
    <n v="15405"/>
    <x v="1"/>
    <n v="24496192"/>
    <n v="18804927.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1 - RECONSTRUCCIÓN DE LA CARRETERA LA CEIBITA - LOS MAMBRUCE, MUNICIPIO DE SANTO DOMINGO NORTE, PROVINCIA SANTO DOMINGO"/>
    <s v="10 - FONDO GENERAL"/>
    <n v="16725"/>
    <x v="2"/>
    <n v="3169199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1 - RECONSTRUCCIÓN DE LA INFRAESTRUCTURA VIAL URBANA DEL MUNICIPIO PUÑAL, PROVINCIA SANTIAGO"/>
    <s v="10 - FONDO GENERAL"/>
    <n v="15406"/>
    <x v="1"/>
    <n v="237373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2 - RECONSTRUCCIÓN DE LA INFRAESTRUCTURA VIAL URBANA DEL MUNICIPIO VILLA GONZÁLEZ, PROVINCIA SANTIAGO"/>
    <s v="10 - FONDO GENERAL"/>
    <n v="15407"/>
    <x v="1"/>
    <n v="39176050"/>
    <n v="35444289.99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2 - RECONSTRUCCIÓN DE LOS TRAMOS CARRETEROS LA CHARCA - BARRANCA - CRUCE CARRETERA SABANA IGLESIAS, LA CHARCA - JÁNICO - SABANA IGLESIAS, PROVINCIA SANTIAGO."/>
    <s v="10 - FONDO GENERAL"/>
    <n v="16728"/>
    <x v="1"/>
    <n v="12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CONSTRUCCIÓN DE LA AVENIDA DE CIRCUNVALACION DE BANI EN LA PROVINCIA PERAVIA"/>
    <s v="10 - FONDO GENERAL"/>
    <n v="12630"/>
    <x v="8"/>
    <n v="5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RECONSTRUCCIÓN CARRETERA DE LOS LLANOS-AL PUERTO, PROVINCIA SAN PEDRO DE MACORIS"/>
    <s v="60 - CREDITO EXTERNO"/>
    <n v="12723"/>
    <x v="21"/>
    <n v="27430120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RECONSTRUCCIÓN DE LA CARRETERA PRINCIPAL DEL DISTRITO MUNICIPAL MONTE DE LA JAGUA - AEROPUERTO DEL CIBAO, MUNICIPIO MOCA, PROVINCIA ESPAILLAT"/>
    <s v="10 - FONDO GENERAL"/>
    <n v="16731"/>
    <x v="26"/>
    <n v="10947984"/>
    <n v="3181189.1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RECONSTRUCCIÓN DE LA INFRAESTRUCTURA VIAL URBANA DEL MUNICIPIO VILLA TAPIA, PROVINCIA HERMANAS MIRABAL"/>
    <s v="10 - FONDO GENERAL"/>
    <n v="15801"/>
    <x v="27"/>
    <n v="3460454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RECONSTRUCCIÓN DE PUENTE PEATONAL PRÓXIMO AL PUENTE JUAN PABLO DUARTE, SECTOR VILLA FRANCISCA, DISTRITO NACIONAL"/>
    <s v="10 - FONDO GENERAL"/>
    <n v="16547"/>
    <x v="3"/>
    <n v="714361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3 - RECONSTRUCCIÓN DEL PUENTE SABANETA DE CANGREJO SOBRE EL RIO CAMU, MUNICIPIOS VILLA MONTELLANO Y SOSUA, PROVINCIA PUERTO PLATA"/>
    <s v="10 - FONDO GENERAL"/>
    <n v="15798"/>
    <x v="17"/>
    <n v="1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4 - RECONSTRUCCIÓN CARRETERA EL SEIBO - LAS CUCHILLAS, MUNICIPIO EL SEIBO, PROVINCIA EL SEIBO"/>
    <s v="10 - FONDO GENERAL"/>
    <n v="16771"/>
    <x v="14"/>
    <n v="56778348"/>
    <n v="54220954.72999999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4 - RECONSTRUCCIÓN DE LA INFRAESTRUCTURA VIAL URBANA DEL MUNICIPIO VILLA MONTELLANO, PROVINCIA PUERTO PLATA"/>
    <s v="10 - FONDO GENERAL"/>
    <n v="15802"/>
    <x v="17"/>
    <n v="31552855"/>
    <n v="29228964.44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5 - RECONSTRUCCIÓN CARRETERA JAMAO - SABANETA DE YASICA, PROVINCIAS ESPAILLAT Y PUERTO PLATA"/>
    <s v="10 - FONDO GENERAL"/>
    <n v="16775"/>
    <x v="17"/>
    <n v="87144574"/>
    <n v="62687049.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5 - RECONSTRUCCIÓN DE LA INFRAESTRUCTURA VIAL URBANA DEL MUNICIPIO GASPAR HERNANDEZ, PROVINCIA ESPAILLAT"/>
    <s v="10 - FONDO GENERAL"/>
    <n v="15803"/>
    <x v="26"/>
    <n v="78105070"/>
    <n v="70992529.92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5 - RECONSTRUCCIÓN PUENTE SOBRE ARROYO BAHÍA, CARRETERA BANI - CALDERA, MUNICIPIO BANI, PROVINCIA PERAVIA"/>
    <s v="10 - FONDO GENERAL"/>
    <n v="16571"/>
    <x v="8"/>
    <n v="1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6 - CONSTRUCCIÓN DE LOS ENLACES Y EL PUENTE SOBRE EL RÍO LA LEONORA EN LA CARRETERA LOS BOTADOS, MUNICIPIO DE YAMASÁ, PROVINCIA MONTE PLATA"/>
    <s v="10 - FONDO GENERAL"/>
    <n v="16127"/>
    <x v="20"/>
    <n v="388657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6 - RECONSTRUCCIÓN DE LA CAPA DE RODADURA DE LA AUTOPISTA JUAN PABLO DUARTE"/>
    <s v="20 - FONDOS CON DESTINO ESPECÍFICO"/>
    <n v="13836"/>
    <x v="0"/>
    <n v="2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6 - RECONSTRUCCIÓN DE LA INFRAESTRUCTURA VIAL URBANA DEL MUNICIPIO SAN VICTOR, PROVINCIA ESPAILLAT"/>
    <s v="10 - FONDO GENERAL"/>
    <n v="15804"/>
    <x v="26"/>
    <n v="32617980"/>
    <n v="22502101.01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6 - RECONSTRUCCIÓN DE PUENTE PEATONAL EN LA AUTOPISTA JOAQUÍN BALAGUER, ESTANCIA DEL YAQUE, MUNICIPIO VILLA GONZÁLEZ, PROVINCIA SANTIAGO"/>
    <s v="10 - FONDO GENERAL"/>
    <n v="16586"/>
    <x v="1"/>
    <n v="926162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6 - REHABILITACIÓN DE LA INFRAESTRUCTURA VIAL URBANA DEL MUNICIPIO DE FUNDACION, PROVINCIA BARAHONA"/>
    <s v="10 - FONDO GENERAL"/>
    <n v="15072"/>
    <x v="12"/>
    <n v="280162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7 - RECONSTRUCCIÓN DE LA CARRETERA ENRIQUILLO - PEDERNALES EN LAS PROVINCIAS BARAHONA Y PEDERNALES"/>
    <s v="10 - FONDO GENERAL"/>
    <n v="12631"/>
    <x v="32"/>
    <n v="1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7 - RECONSTRUCCIÓN DE LA INFRAESTRUCTURA VIAL URBANA DEL MUNICIPIO LAS GUARANAS, PROVINCIA DUARTE"/>
    <s v="10 - FONDO GENERAL"/>
    <n v="15805"/>
    <x v="13"/>
    <n v="1665057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7 - RECONSTRUCCIÓN DEL PUENTE TIPO CAJON SOBRE ARROYO BIJAO, VILLA LINDA, MUNICIPIO SAN FRANCISCO DE MACORÍS, PROVINCIA DUARTE"/>
    <s v="10 - FONDO GENERAL"/>
    <n v="16147"/>
    <x v="13"/>
    <n v="49311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8 - RECONSTRUCCIÓN CAMINO VECINAL MATA BONITA - LOS MEMISOS, PROVINCIA MARÍA TRINIDAD SÁNCHEZ"/>
    <s v="10 - FONDO GENERAL"/>
    <n v="15104"/>
    <x v="22"/>
    <n v="30000000"/>
    <n v="3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8 - RECONSTRUCCIÓN DE LA INFRAESTRUCTURA VIAL URBANA DEL MUNICIPIO DE VICENTE NOBLE, PROVINCIA BARAHONA"/>
    <s v="10 - FONDO GENERAL"/>
    <n v="15073"/>
    <x v="12"/>
    <n v="4860575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8 - RECONSTRUCCIÓN DE LA INFRAESTRUCTURA VIAL URBANA DEL MUNICIPIO PIMENTEL, PROVINCIA DUARTE"/>
    <s v="10 - FONDO GENERAL"/>
    <n v="15806"/>
    <x v="13"/>
    <n v="2242180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9 - RECONSTRUCCIÓN DE LA INFRAESTRUCTURA VIAL DE LAS COMUNIDADES LA CIMARRA Y EL FACTOR, PROV. MARÍA TRINIDAD SÁNCHEZ"/>
    <s v="10 - FONDO GENERAL"/>
    <n v="15105"/>
    <x v="22"/>
    <n v="9195495"/>
    <n v="919549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29 - RECONSTRUCCIÓN DE LA INFRAESTRUCTURA VIAL URBANA DEL MUNICIPIO BISONÓ, PROVINCIA SANTIAGO"/>
    <s v="10 - FONDO GENERAL"/>
    <n v="15807"/>
    <x v="1"/>
    <n v="57579023"/>
    <n v="55290857.39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0 - RECONSTRUCCIÓN  TRAMO DE LA CARRETERA HATO MAYOR - VICENTILLO, PROVINCIA EL SEIBO"/>
    <s v="10 - FONDO GENERAL"/>
    <n v="16823"/>
    <x v="14"/>
    <n v="134092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0 - RECONSTRUCCIÓN DE LA INFRAESTRUCTURA VIAL URBANA DEL MUNICIPIO LICEY AL MEDIO, PROVINCIA SANTIAGO"/>
    <s v="10 - FONDO GENERAL"/>
    <n v="15808"/>
    <x v="1"/>
    <n v="12166619"/>
    <n v="7881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1 - RECONSTRUCCIÓN DE LA INFRAESTRUCTURA VIAL URBANA DE LA CIRCUNSCRIPCIÓN 2 DEL DISTRITO NACIONAL"/>
    <s v="10 - FONDO GENERAL"/>
    <n v="15074"/>
    <x v="3"/>
    <n v="3972162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1 - RECONSTRUCCIÓN DE LA INFRAESTRUCTURA VIAL URBANA DEL MUNICIPIO JÁNICO, PROVINCIA SANTIAGO"/>
    <s v="10 - FONDO GENERAL"/>
    <n v="15809"/>
    <x v="1"/>
    <n v="53807916"/>
    <n v="4877418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1 - RECONSTRUCCIÓN PUENTE SOBRE EL RIO MASACRE, MUNICIPIO DAJABON, PROVINCIA DAJABON"/>
    <s v="10 - FONDO GENERAL"/>
    <n v="16444"/>
    <x v="25"/>
    <n v="1092843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1 - REHABILITACIÓN DE LA INFRAESTRUCTURA VIAL URBANA DE LOS SECTORES DEL MUNICIPIO DE NAGUA, PROVINCIA MARÍA TRINIDAD SÁNCHEZ"/>
    <s v="10 - FONDO GENERAL"/>
    <n v="15107"/>
    <x v="22"/>
    <n v="22405690"/>
    <n v="2240569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2 - CONSTRUCCIÓN CARRETERA JACAGUA- PALO ALTO, PROVINCIA SANTIAGO"/>
    <s v="10 - FONDO GENERAL"/>
    <n v="14294"/>
    <x v="1"/>
    <n v="2438186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2 - RECONSTRUCCIÓN DE LA INFRAESTRUCTURA VIAL URBANA DEL MUNICIPIO DE CABRERA, PROVINCIA MARÍA TRINIDAD SÁNCHEZ"/>
    <s v="10 - FONDO GENERAL"/>
    <n v="15108"/>
    <x v="22"/>
    <n v="24706655"/>
    <n v="24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2 - RECONSTRUCCIÓN DE LA INFRAESTRUCTURA VIAL URBANA DEL MUNICIPIO MONCIÓN, PROVINCIA SANTIAGO RODRÍGUEZ"/>
    <s v="10 - FONDO GENERAL"/>
    <n v="15810"/>
    <x v="30"/>
    <n v="19367013"/>
    <n v="1729694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3 - RECONSTRUCCIÓN DE LA INFRAESTRUCTURA VIAL URBANA DEL MUNICIPIO SABANA IGLESIA, PROVINCIA SANTIAGO"/>
    <s v="10 - FONDO GENERAL"/>
    <n v="15811"/>
    <x v="1"/>
    <n v="22685833"/>
    <n v="2106541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3 - RECONSTRUCCIÓN PUENTE DISTRIBUIDOR DE TRÁFICO SOBRE CARRETERA FERROCARRIL, MUNICIPIO SAN PEDRO DE MACORÍS, PROVINCIA SAN PEDRO DE MACORÍS."/>
    <s v="10 - FONDO GENERAL"/>
    <n v="16492"/>
    <x v="21"/>
    <n v="338638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4 - RECONSTRUCCIÓN DE LA INFRAESTRUCTURA VIAL URBANA DEL MUNICIPIO VILLA LOS ALMÁCIGOS, PROVINCIA SANTIAGO RODRÍGUEZ"/>
    <s v="10 - FONDO GENERAL"/>
    <n v="15812"/>
    <x v="30"/>
    <n v="27735362"/>
    <n v="2575426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5 - CONSTRUCCIÓN DE PUENTE BADÉN SOBRE EL RIO GUAYABAL, CARRETERA PADRE LAS CASAS - GUAYABAL, MUNICIPIO GUAYABAL, PROVINCIA AZUA"/>
    <s v="10 - FONDO GENERAL"/>
    <n v="16540"/>
    <x v="4"/>
    <n v="93671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5 - RECONSTRUCCIÓN DE LA INFRAESTRUCTURA VIAL URBANA DEL MUNICIPIO SAN JOSE DE OCOA, PROVINCIA SAN JOSE DE OCOA"/>
    <s v="10 - FONDO GENERAL"/>
    <n v="15813"/>
    <x v="31"/>
    <n v="68900050"/>
    <n v="34721095.68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6 - RECONSTRUCCIÓN DE LA INFRAESTRUCTURA VIAL URBANA DEL MUNICIPIO GUAYABAL, PROVINCIA AZUA"/>
    <s v="10 - FONDO GENERAL"/>
    <n v="15814"/>
    <x v="4"/>
    <n v="319831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7 - RECONSTRUCCIÓN DE LA INFRAESTRUCTURA VIAL URBANA DEL MUNICIPIO OVIEDO, PROVINCIA PEDERNALES"/>
    <s v="10 - FONDO GENERAL"/>
    <n v="15815"/>
    <x v="32"/>
    <n v="5917851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8 - RECONSTRUCCIÓN DE LA INFRAESTRUCTURA VIAL URBANA DEL MUNICIPIO LA DESCUBIERTA, PROVINCIA INDEPENDENCIA"/>
    <s v="10 - FONDO GENERAL"/>
    <n v="15816"/>
    <x v="5"/>
    <n v="1672316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9 - RECONSTRUCCIÓN CAMINO VECINAL MIRABEL ADENTRO-HATILLO Y RAMAL I, SAN FRANCISCO DE MACORIS, PROV. DUARTE"/>
    <s v="10 - FONDO GENERAL"/>
    <n v="4795"/>
    <x v="13"/>
    <n v="42655051"/>
    <n v="4524022.3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9 - RECONSTRUCCIÓN DE INFRAESTRUCTURA VIAL URBANA DEL MUNICIPIO SANTA CRUZ DE BARAHONA, PROVINCIA BARAHONA"/>
    <s v="10 - FONDO GENERAL"/>
    <n v="15028"/>
    <x v="12"/>
    <n v="95992135"/>
    <n v="23668010.7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9 - RECONSTRUCCIÓN DE LA INFRAESTRUCTURA VIAL URBANA DEL MUNICIPIO ESTEBANIA, PROVINCIA AZUA"/>
    <s v="10 - FONDO GENERAL"/>
    <n v="15817"/>
    <x v="4"/>
    <n v="2307128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0 - CONSTRUCCIÓN CARRETERA VILLA ELISA - PUNTA RUSIA - LA ENSENADA, PROVINCIA MONTECRISTI"/>
    <s v="10 - FONDO GENERAL"/>
    <n v="14321"/>
    <x v="16"/>
    <n v="7601656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0 - RECONSTRUCCIÓN CAMINO VECINAL AGUAS AMARGAS - EL JOBO - LA BASTIDA , AZUA"/>
    <s v="20 - FONDOS CON DESTINO ESPECÍFICO"/>
    <n v="6037"/>
    <x v="4"/>
    <n v="71971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0 - RECONSTRUCCIÓN DE LA INFRAESTRUCTURA VIAL URBANA DEL MUNICIPIO DE SALCEDO, PROVINCIA HERMANAS MIRABAL"/>
    <s v="10 - FONDO GENERAL"/>
    <n v="15029"/>
    <x v="27"/>
    <n v="29627831"/>
    <n v="1704156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0 - RECONSTRUCCIÓN DE LA INFRAESTRUCTURA VIAL URBANA DEL MUNICIPIO SABANA YEGUA, PROVINCIA AZUA."/>
    <s v="10 - FONDO GENERAL"/>
    <n v="15818"/>
    <x v="4"/>
    <n v="258234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1 - CONSTRUCCIÓN DEL CAMINO VECINAL CRUCE AVILA - LAS MERCEDES TRAMO I Y II EN LA PROVINCIA PEDERNALES"/>
    <s v="10 - FONDO GENERAL"/>
    <n v="6527"/>
    <x v="32"/>
    <n v="2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1 - RECONSTRUCCIÓN DE LA INFRAESTRUCTURA VIAL URBANA DEL MUNICIPIO LOS HIDALGOS DE LA PROVINCIA PUERTO PLATA"/>
    <s v="10 - FONDO GENERAL"/>
    <n v="15030"/>
    <x v="17"/>
    <n v="2841221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1 - RECONSTRUCCIÓN DE LA INFRAESTRUCTURA VIAL URBANA DEL MUNICIPIO PUEBLO VIEJO, PROVINCIA AZUA"/>
    <s v="10 - FONDO GENERAL"/>
    <n v="15819"/>
    <x v="4"/>
    <n v="4078123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2 - RECONSTRUCCIÓN CAMINO VECINAL LOS ALGARROBOS-PRINGAMOSALA FUENTEMATA GALLINA-GUACHUPITA-HOYONCITO-EL PUERTO, PROV. HATO MAYOR"/>
    <s v="10 - FONDO GENERAL"/>
    <n v="12183"/>
    <x v="11"/>
    <n v="176906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2 - RECONSTRUCCIÓN DE LA INFRAESTRUCTURA VIAL URBANA DEL MUNICIPIO DE MAO, PROVINCIA VALVERDE"/>
    <s v="10 - FONDO GENERAL"/>
    <n v="15031"/>
    <x v="10"/>
    <n v="29171527"/>
    <n v="2839617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2 - RECONSTRUCCIÓN DE LA INFRAESTRUCTURA VIAL URBANA DEL MUNICIPIO PERALTA, PROVINCIA AZUA"/>
    <s v="10 - FONDO GENERAL"/>
    <n v="15820"/>
    <x v="4"/>
    <n v="3203162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3 - RECONSTRUCCIÓN DE LA INFRAESTRUCTURA VIAL URBANA DEL MUNICIPIO DE POLO, PROVINCIA BARAHONA"/>
    <s v="10 - FONDO GENERAL"/>
    <n v="15032"/>
    <x v="12"/>
    <n v="379055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3 - RECONSTRUCCIÓN DE LA INFRAESTRUCTURA VIAL URBANA DEL MUNICIPIO TÁBARA ARRIBA, PROVINCIA AZUA"/>
    <s v="10 - FONDO GENERAL"/>
    <n v="15821"/>
    <x v="4"/>
    <n v="2921777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4 - RECONSTRUCCIÓN  DE LA INFRAESTRUCTURA VIAL URBANA DEL MUNICIPIO EL CERCADO, PROVINCIA SAN JUAN"/>
    <s v="10 - FONDO GENERAL"/>
    <n v="15822"/>
    <x v="9"/>
    <n v="328473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4 - RECONSTRUCCIÓN CAMINO CARRETERO LA PIÑA - NARANJO - DULCE - LA EXPLANACION - RIO BOBA EN LA PROVINCIA DUARTE"/>
    <s v="10 - FONDO GENERAL"/>
    <n v="6233"/>
    <x v="13"/>
    <n v="2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4 - RECONSTRUCCIÓN DE LA INFRAESTRUCTURA VIAL URBANA DEL MUNICIPIO DE ENRIQUILLO, PROVINCIA BARAHONA"/>
    <s v="10 - FONDO GENERAL"/>
    <n v="15033"/>
    <x v="12"/>
    <n v="4979103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5 - RECONSTRUCCIÓN CARRETERA MACASIAS GUAROA, CONSTRUCCION CALLES DE MACASIAS Y HELIPUERTO, PROV. ELIAS PIÑA"/>
    <s v="10 - FONDO GENERAL"/>
    <n v="12092"/>
    <x v="28"/>
    <n v="55000000"/>
    <n v="55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5 - RECONSTRUCCIÓN DE INFRAESTRUCTURA VIAL URBANA DEL MUNICIPIO JIMANI, PROVINCIA INDEPENDENCIA"/>
    <s v="10 - FONDO GENERAL"/>
    <n v="15034"/>
    <x v="5"/>
    <n v="3694339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5 - RECONSTRUCCIÓN DE LA INFRAESTRUCTURA VIAL URBANA DEL MUNICIPIO JUAN DE HERRERA, PROVINCIA SAN JUAN"/>
    <s v="10 - FONDO GENERAL"/>
    <n v="15823"/>
    <x v="9"/>
    <n v="2646998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5 - RECONSTRUCCIÓN DEL CAMINO VECINAL EL MANGO-EL CERCADO, SAN FRANCISCO DE MACORÍS, PROVINCIA DUARTE"/>
    <s v="10 - FONDO GENERAL"/>
    <n v="16118"/>
    <x v="13"/>
    <n v="4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6 - RECONSTRUCCIÓN DE LA INFRAESTRUCTURA VIAL URBANA DEL MUNICIPIO CONSTANZA, PROVINCIA LA VEGA"/>
    <s v="10 - FONDO GENERAL"/>
    <n v="15932"/>
    <x v="7"/>
    <n v="91591276"/>
    <n v="55544238.39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6 - RECONSTRUCCIÓN DE LA INFRAESTRUCTURA VIAL URBANA DEL MUNICIPIO VILLA ISABELA DE LA PROVINCIA PUERTO PLATA"/>
    <s v="10 - FONDO GENERAL"/>
    <n v="15035"/>
    <x v="17"/>
    <n v="4340672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6 - REHABILITACIÓN DEL CAMINO VECINAL CRUCE DE PIMENTEL-CASA DE ALTO-SAN FELIPE ABAJO, MUNICIPIO PIMENTEL PROVINCIA DUARTE"/>
    <s v="10 - FONDO GENERAL"/>
    <n v="16119"/>
    <x v="13"/>
    <n v="30000000"/>
    <n v="3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7 - RECONSTRUCCIÓN DE LA INFRAESTRUCTURA VIAL URBANA DEL MUNICIPIO DE MONTE PLATA, PROVINCIA MONTE PLATA"/>
    <s v="10 - FONDO GENERAL"/>
    <n v="15036"/>
    <x v="20"/>
    <n v="62555289"/>
    <n v="39716008.98000000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7 - RECONSTRUCCIÓN DE LA INFRAESTRUCTURA VIAL URBANA DEL MUNICIPIO MAIMÓN, PROVINCIA MONSEÑOR NOUEL"/>
    <s v="10 - FONDO GENERAL"/>
    <n v="15933"/>
    <x v="24"/>
    <n v="2405757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7 - RECONSTRUCCIÓN DEL CAMINO EL VALLE-LA LAGUNA, MUNICIPIO SAMANÁ, PROVINCIA SAMANÁ"/>
    <s v="20 - FONDOS CON DESTINO ESPECÍFICO"/>
    <n v="16122"/>
    <x v="23"/>
    <n v="3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8 - CONSTRUCCIÓN DEL CAMINO VECINAL LA CEIBA-CHIRINO, MUNICIPIO MONTE PLATA, PROVINCIA MONTE PLATA"/>
    <s v="10 - FONDO GENERAL"/>
    <n v="16126"/>
    <x v="20"/>
    <n v="3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8 - RECONSTRUCCIÓN DE LA INFRAESTRUCTURA VIAL URBANA DEL MUNICIPIO GUANANICO, PROVINCIA PUERTO PLATA"/>
    <s v="10 - FONDO GENERAL"/>
    <n v="15039"/>
    <x v="17"/>
    <n v="60650883"/>
    <n v="57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8 - RECONSTRUCCIÓN DE LA INFRAESTRUCTURA VIAL URBANA DEL MUNICIPIO PIEDRA BLANCA, PROVINCIA MONSEÑOR NOUEL"/>
    <s v="10 - FONDO GENERAL"/>
    <n v="15934"/>
    <x v="24"/>
    <n v="4197230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9 - RECONSTRUCCIÓN DE LA INFRAESTRUCTURA VIAL URBANA DEL MUNICIPIO DE SAN CRISTÓBAL, PROVINCIA SAN CRISTÓBAL"/>
    <s v="10 - FONDO GENERAL"/>
    <n v="15053"/>
    <x v="15"/>
    <n v="27706128"/>
    <n v="17473836.0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9 - RECONSTRUCCIÓN DE LA INFRAESTRUCTURA VIAL URBANA DEL MUNICIPIO QUISQUEYA, PROVINCIA SAN PEDRO DE MACORÍS"/>
    <s v="10 - FONDO GENERAL"/>
    <n v="15935"/>
    <x v="21"/>
    <n v="60210903"/>
    <n v="54619652.64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9 - RECONSTRUCCIÓN DEL CAMINO VECINAL SABANA GRANDE DE BOYÁ-AUTOPISTA JUAN PABLO II (AVENIDA DUARTE), PROVINCIA MONTE PLATA."/>
    <s v="10 - FONDO GENERAL"/>
    <n v="16128"/>
    <x v="20"/>
    <n v="3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0 - RECONSTRUCCIÓN CAMINO VECINAL LA CUENDA, MUNICIPIO SAN JUAN DE LA MAGUANA, PROVINCIA SAN JUAN"/>
    <s v="10 - FONDO GENERAL"/>
    <n v="16148"/>
    <x v="9"/>
    <n v="1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0 - RECONSTRUCCIÓN DE LA INFRAESTRUCTURA VIAL URBANA DEL MUNICIPIO ALTAMIRA, PROVINCIA PUERTO PLATA"/>
    <s v="10 - FONDO GENERAL"/>
    <n v="15054"/>
    <x v="17"/>
    <n v="39796234"/>
    <n v="35364993.00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0 - RECONSTRUCCIÓN DE LA INFRAESTRUCTURA VIAL URBANA DEL MUNICIPIO JIMA ABAJO, PROVINCIA LA VEGA"/>
    <s v="10 - FONDO GENERAL"/>
    <n v="15936"/>
    <x v="7"/>
    <n v="40464907"/>
    <n v="19865672.5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1 - RECONSTRUCCIÓN AVENIDA ECOLÓGICA HASTA LA CIUDAD JUAN BOSCH, SANTO DOMINGO"/>
    <s v="10 - FONDO GENERAL"/>
    <n v="13633"/>
    <x v="2"/>
    <n v="5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1 - RECONSTRUCCIÓN DE LA INFRAESTRUCTURA VIAL URBANA DEL MUNICIPIO DE HIGUEY, PROVINCIA LA ALTAGRACIA"/>
    <s v="10 - FONDO GENERAL"/>
    <n v="15055"/>
    <x v="6"/>
    <n v="162532948"/>
    <n v="81100897.32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1 - RECONSTRUCCIÓN DE LA INFRAESTRUCTURA VIAL URBANA DEL MUNICIPIO RAMÓN SANTANA, PROVINCIA SAN PEDRO DE MACORÍS."/>
    <s v="10 - FONDO GENERAL"/>
    <n v="15937"/>
    <x v="21"/>
    <n v="3881340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2 - CONSTRUCCIÓN DEL PUENTE SOBRE RÍO GUAMIRA EN LA CARRETERA HATO MAYOR - SABANA DE LA MAR, MUNICIPIO HATO MAYOR, PROVINCIA HATO MAYOR"/>
    <s v="10 - FONDO GENERAL"/>
    <n v="16699"/>
    <x v="11"/>
    <n v="67437623"/>
    <n v="6279773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2 - RECONSTRUCCIÓN  DE LA INFRAESTRUCTURA VIAL URBANA DEL MUNICIPIO SAN PEDRO DE MACORÍS, PROVINCIA SAN PEDRO DE MACORIS"/>
    <s v="10 - FONDO GENERAL"/>
    <n v="15056"/>
    <x v="21"/>
    <n v="34742547"/>
    <n v="29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2 - RECONSTRUCCIÓN DE LA INFRAESTRUCTURA VIAL URBANA DEL MUNICIPIO FANTINO, PROVINCIA SÁNCHEZ RAMÍREZ"/>
    <s v="10 - FONDO GENERAL"/>
    <n v="15938"/>
    <x v="29"/>
    <n v="3875464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3 - RECONSTRUCCIÓN DE LA INFRAESTRUCTURA VIAL URBANA DEL MUNICIPIO DE CABRAL, PROVINCIA BARAHONA"/>
    <s v="10 - FONDO GENERAL"/>
    <n v="15057"/>
    <x v="12"/>
    <n v="81978996"/>
    <n v="6350245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3 - RECONSTRUCCIÓN DE LA INFRAESTRUCTURA VIAL URBANA DEL MUNICIPIO PERALVILLO, PROVINCIA MONTE PLATA"/>
    <s v="10 - FONDO GENERAL"/>
    <n v="15939"/>
    <x v="20"/>
    <n v="33483900"/>
    <n v="24859939.71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4 - CONSTRUCCIÓN AVENIDA DEL NUEVO CAMINO"/>
    <s v="10 - FONDO GENERAL"/>
    <n v="14109"/>
    <x v="2"/>
    <n v="135000000"/>
    <n v="23610396.96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4 - CONSTRUCCIÓN DE PUENTE EN LA CARRETERA EL BATEY, PIEDRA BLANCA, MUNICIPIO VILLA ALTAGRACIA, PROVINCIA SAN CRISTÓBAL"/>
    <s v="10 - FONDO GENERAL"/>
    <n v="16702"/>
    <x v="15"/>
    <n v="3147747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4 - RECONSTRUCCIÓN DE LA INFRAESTRUCTURA VIAL URBANA DE SAN JUAN DE LA MAGUANA, PROVINCIA SAN JUAN"/>
    <s v="10 - FONDO GENERAL"/>
    <n v="15058"/>
    <x v="9"/>
    <n v="59757361"/>
    <n v="29946946.71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4 - RECONSTRUCCIÓN DE LA INFRAESTRUCTURA VIAL URBANA DEL MUNICIPIO SABANA GRANDE DE BOYÁ, PROVINCIA MONTE PLATA"/>
    <s v="10 - FONDO GENERAL"/>
    <n v="15940"/>
    <x v="20"/>
    <n v="531441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5 - RECONSTRUCCIÓN DE LA INFRAESTRUCTURA VIAL URBANA DEL MUNICIPIO YAMASÁ, PROVINCIA MONTE PLATA"/>
    <s v="10 - FONDO GENERAL"/>
    <n v="15941"/>
    <x v="20"/>
    <n v="4708546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6 - CONSTRUCCIÓN DE AV. CIRCUNVALACIÓN NORTE EN EL MUNICIPIO VILLA BISONÓ (NAVARRETE), PROVINCIA SANTIAGO"/>
    <s v="10 - FONDO GENERAL"/>
    <n v="14807"/>
    <x v="1"/>
    <n v="5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6 - RECONSTRUCCIÓN DE LA INFRAESTRUCTURA VIAL URBANA DEL MUNICIPIO VILLA LA MATA, PROVINCIA SANCHEZ RAMIREZ"/>
    <s v="10 - FONDO GENERAL"/>
    <n v="15942"/>
    <x v="29"/>
    <n v="65347331"/>
    <n v="21157996.7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7 - RECONSTRUCCIÓN DE LA INFRAESTRUCTURA VIAL URBANA DEL MUNICIPIO DE MOCA, PROVINCIA ESPAILLAT"/>
    <s v="10 - FONDO GENERAL"/>
    <n v="15061"/>
    <x v="26"/>
    <n v="30628402"/>
    <n v="21942800.4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7 - RECONSTRUCCIÓN DE LA INFRAESTRUCTURA VIAL URBANA DEL MUNICIPIO NIZAO, PROVINCIA PERAVIA"/>
    <s v="10 - FONDO GENERAL"/>
    <n v="15943"/>
    <x v="8"/>
    <n v="30690139"/>
    <n v="26376733.18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8 - RECONSTRUCCIÓN DE INFRAESTRUCTURA VIAL URBANA DEL MUNICIPIO DE PARAISO, PROVINCIA BARAHONA"/>
    <s v="10 - FONDO GENERAL"/>
    <n v="15062"/>
    <x v="12"/>
    <n v="4697300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8 - RECONSTRUCCIÓN DE LA INFRAESTRUCTURA VIAL URBANA DEL MUNICIPIO RANCHO ARRIBA, PROVINCIA SAN JOSE DE OCOA"/>
    <s v="10 - FONDO GENERAL"/>
    <n v="15944"/>
    <x v="31"/>
    <n v="2492557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9 - RECONSTRUCCIÓN DE LA INFRAESTRUCTURA VIAL URBANA DEL MUNICIPIO LAS CHARCAS, PROVINCIA AZUA"/>
    <s v="10 - FONDO GENERAL"/>
    <n v="15063"/>
    <x v="4"/>
    <n v="51822285"/>
    <n v="18090720.71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9 - RECONSTRUCCIÓN DE LA INFRAESTRUCTURA VIAL URBANA DEL MUNICIPIO SAN GREGORIO DE NIGUA, PROVINCIA SAN CRISTOBAL"/>
    <s v="10 - FONDO GENERAL"/>
    <n v="15945"/>
    <x v="15"/>
    <n v="25801910"/>
    <n v="2393574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0 - RECONSTRUCCIÓN DE INFRAESTRUCTURA VIAL URBANA DEL MUNICIPIO SAN FRANCISCO DE MACORIS, PROVINCIA DUARTE"/>
    <s v="10 - FONDO GENERAL"/>
    <n v="15064"/>
    <x v="13"/>
    <n v="41630388"/>
    <n v="3088318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0 - RECONSTRUCCIÓN DE LA INFRAESTRUCTURA VIAL URBANA DEL MUNICIPIO SABANA GRANDE DE PALENQUE, PROVINCIA SAN CRISTÓBAL."/>
    <s v="10 - FONDO GENERAL"/>
    <n v="15946"/>
    <x v="15"/>
    <n v="32128897"/>
    <n v="25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1 - RECONSTRUCCIÓN  DE INFRAESTRUCTURA VIAL URBANA DEL MUNICIPIO DE BANÍ, PROVINCIA PERAVIA"/>
    <s v="10 - FONDO GENERAL"/>
    <n v="15065"/>
    <x v="8"/>
    <n v="224153072"/>
    <n v="173579140.67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1 - RECONSTRUCCIÓN DE LA INFRAESTRUCTURA VIAL URBANA DEL MUNICIPIO LOS LLANOS, PROVINCIA SAN PEDRO DE MACORÍS"/>
    <s v="10 - FONDO GENERAL"/>
    <n v="15947"/>
    <x v="21"/>
    <n v="67373763"/>
    <n v="29401008.05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2 - RECONSTRUCCIÓN DE INFRAESTRUCTURA VIAL URBANA EN LA CIRCUNSCRIPCIÓN 1 DEL DISTRITO NACIONAL"/>
    <s v="10 - FONDO GENERAL"/>
    <n v="15066"/>
    <x v="3"/>
    <n v="4183848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2 - RECONSTRUCCIÓN DE LA INFRAESTRUCTURA VIAL URBANA DEL MUNICIPIO VILLA ALTAGRACIA, PROVINCIA SAN CRISTÓBAL"/>
    <s v="10 - FONDO GENERAL"/>
    <n v="15948"/>
    <x v="15"/>
    <n v="76712551"/>
    <n v="7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3 - RECONSTRUCCIÓN DE LA INFRAESTRUCTURA VIAL URBANA DEL MUNICIPIO BAJOS DE HAINA, PROVINCIA SAN CRISTÓBAL"/>
    <s v="10 - FONDO GENERAL"/>
    <n v="15949"/>
    <x v="15"/>
    <n v="29360325"/>
    <n v="5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3 - RECONSTRUCCIÓN DE LA INFRAESTRUCTURA VIAL URBANA DEL MUNICIPIO DE LA ROMANA, PROVINCIA LA ROMANA"/>
    <s v="10 - FONDO GENERAL"/>
    <n v="15067"/>
    <x v="18"/>
    <n v="178821406"/>
    <n v="106423099.9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4 - RECONSTRUCCIÓN  DE LA INFRAESTRUCTURA VIAL URBANA DEL MUNICIPIO GUAYMATE, PROVINCIA LA ROMANA"/>
    <s v="10 - FONDO GENERAL"/>
    <n v="16081"/>
    <x v="18"/>
    <n v="48487383"/>
    <n v="42578067.14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4 - RECONSTRUCCIÓN DE INFRAESTRUCTURA VIAL URBANA DEL MUNICIPIO ESPERANZA, PROVINCIA VALVERDE"/>
    <s v="10 - FONDO GENERAL"/>
    <n v="15068"/>
    <x v="10"/>
    <n v="58301286"/>
    <n v="53651568.29000000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5 - RECONSTRUCCIÓN DE INFRAESTRUCTURA VIAL URBANA DEL MUNICIPIO LA VEGA, PROVINCIA LA VEGA"/>
    <s v="10 - FONDO GENERAL"/>
    <n v="15069"/>
    <x v="7"/>
    <n v="119891782"/>
    <n v="62483189.89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5 - RECONSTRUCCIÓN DE LA INFRAESTRUCTURA VIAL URBANA DEL MUNICIPIO VILLA HERMOSA, PROVINCIA LA ROMANA"/>
    <s v="10 - FONDO GENERAL"/>
    <n v="16082"/>
    <x v="18"/>
    <n v="69049508"/>
    <n v="61774717.8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6 - RECONSTRUCCIÓN DE INFRAESTRUCTURA VIAL URBANA DEL MUNICIPIO DE SAN FELIPE DE PUERTO PLATA, PROVINCIA PUERTO PLATA"/>
    <s v="10 - FONDO GENERAL"/>
    <n v="15070"/>
    <x v="17"/>
    <n v="63260363"/>
    <n v="58546802.78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6 - RECONSTRUCCIÓN DE LA INFRAESTRUCTURA VIAL URBANA DEL MUNICIPIO SAN RAFAEL DE YUMA, PROVINCIA LA ALTAGRACIA"/>
    <s v="10 - FONDO GENERAL"/>
    <n v="16083"/>
    <x v="6"/>
    <n v="6368132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7 - RECONSTRUCCIÓN DE INFRAESTRUCTURA VIAL URBANA DEL MUNICIPIO AZUA DE COMPOSTELA, PROVINCIA AZUA"/>
    <s v="10 - FONDO GENERAL"/>
    <n v="15071"/>
    <x v="4"/>
    <n v="57570366"/>
    <n v="25390380.55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7 - RECONSTRUCCIÓN DE LA INFRAESTRUCTURA VIAL URBANA DEL MUNICIPIO EL SEIBO, PROVINCIA EL SEIBO"/>
    <s v="10 - FONDO GENERAL"/>
    <n v="16084"/>
    <x v="14"/>
    <n v="86865731"/>
    <n v="42069987.70000000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8 - RECONSTRUCCIÓN DE LA INFRAESTRUCTURA VIAL URBANA DEL MUNICIPIO EL PEÑON, PROVINCIA BARAHONA"/>
    <s v="10 - FONDO GENERAL"/>
    <n v="15308"/>
    <x v="12"/>
    <n v="1618443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8 - RECONSTRUCCIÓN DE LA INFRAESTRUCTURA VIAL URBANA DEL MUNICIPIO MICHES, PROVINCIA EL SEIBO"/>
    <s v="10 - FONDO GENERAL"/>
    <n v="16085"/>
    <x v="14"/>
    <n v="76010746"/>
    <n v="11227598.3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9 - RECONSTRUCCIÓN DE LA INFRAESTRUCTURA VIAL URBANA DEL MUNICIPIO DE SABANA LARGA, PROVINCIA SAN JOSÉ DE OCOA"/>
    <s v="10 - FONDO GENERAL"/>
    <n v="15309"/>
    <x v="31"/>
    <n v="29323243"/>
    <n v="28718037.28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69 - RECONSTRUCCIÓN DE LA INFRAESTRUCTURA VIAL URBANA DEL MUNICIPIO YAGUATE, PROVINCIA SAN CRISTÓBAL"/>
    <s v="10 - FONDO GENERAL"/>
    <n v="16086"/>
    <x v="15"/>
    <n v="25481244"/>
    <n v="19868106.80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0 - CONSTRUCCIÓN DE PUENTE PEATONAL Y MOTORIZADO EN EL KM 20 DE LA AUTOPISTA 6 DE NOVIEMBRE, BARRIO EL CAJUILITO, PROVINCIA SAN CRISTOBAL"/>
    <s v="10 - FONDO GENERAL"/>
    <n v="16787"/>
    <x v="15"/>
    <n v="4616043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0 - RECONSTRUCCIÓN DE INFRAESTRUCTURA VIAL URBANA DEL MUNICIPIO LOS CACAOS, PROVINCIA SAN CRISTÓBAL"/>
    <s v="10 - FONDO GENERAL"/>
    <n v="16087"/>
    <x v="15"/>
    <n v="165336520"/>
    <n v="133100616.92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0 - RECONSTRUCCIÓN DE LA INFRAESTRUCTURA VIAL URBANA DEL MUNICIPIO CAYETANO GERMOSEN, PROVINCIA ESPAILLAT"/>
    <s v="10 - FONDO GENERAL"/>
    <n v="15310"/>
    <x v="26"/>
    <n v="1473625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0 - RECONSTRUCCIÓN DEL CAMINO VECINAL EL CUEY - EL PALMAR - LOS PRIETOS, MUNICIPIO SANTA CRUZ DE EL SEIBO, PROVINCIA EL SEIBO"/>
    <s v="10 - FONDO GENERAL"/>
    <n v="16335"/>
    <x v="14"/>
    <n v="354098605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1 - RECONSTRUCCIÓN CARRETERA GUAYUBIN - LAS MATAS DE SANTA CRUZ - COPEY - PEPILLO SALCEDO, PROVINCIA MONTE CRISTI"/>
    <s v="10 - FONDO GENERAL"/>
    <n v="15950"/>
    <x v="16"/>
    <n v="10000000"/>
    <n v="1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1 - RECONSTRUCCIÓN DE INFRAESTRUCTURA VIAL URBANA DEL MUNICIPIO CEVICOS, PROVINCIA SÁNCHEZ RAMÍREZ."/>
    <s v="10 - FONDO GENERAL"/>
    <n v="16088"/>
    <x v="29"/>
    <n v="3935875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1 - RECONSTRUCCIÓN DE LA INFRAESTRUCTURA VIAL URBANA DEL MUNICIPIO BOHECHIO, PROVINCIA SAN JUAN"/>
    <s v="10 - FONDO GENERAL"/>
    <n v="15311"/>
    <x v="9"/>
    <n v="124411547"/>
    <n v="1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2 - RECONSTRUCCIÓN DE LA INFRAESTRUCTURA VIAL URBANA DEL MUNICIPIO LAS SALINAS, PROVINCIA BARAHONA"/>
    <s v="10 - FONDO GENERAL"/>
    <n v="16089"/>
    <x v="12"/>
    <n v="66285301"/>
    <n v="60489851.20000000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3 - RECONSTRUCCIÓN CARRETERA HACIENDA ESTRELLA- CRUCE PAJON HASTA MONTE PLATA, PROVINCIA MONTE PLATA"/>
    <s v="10 - FONDO GENERAL"/>
    <n v="16124"/>
    <x v="20"/>
    <n v="10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3 - RECONSTRUCCIÓN DE LA INFRAESTRUCTURA VIAL URBANA DEL MUNICIPIO CABRERA, PROVINCIA MARÍA TRINIDAD SÁNCHEZ"/>
    <s v="10 - FONDO GENERAL"/>
    <n v="16090"/>
    <x v="22"/>
    <n v="43995434"/>
    <n v="16204640.6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3 - RECONSTRUCCIÓN DE LA INFRAESTRUCTURA VIAL URBANA DEL MUNICIPIO SAN IGNACIO DE SABANETA, PROVINCIA SANTIAGO RODRÍGUEZ"/>
    <s v="10 - FONDO GENERAL"/>
    <n v="15313"/>
    <x v="30"/>
    <n v="12148509"/>
    <n v="9677084.589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4 - RECONSTRUCCIÓN DE LA INFRAESTRUCTURA VIAL URBANA DEL MUNICIPIO GUAYACANES, PROVINCIA SAN PEDRO DE MACORÍS."/>
    <s v="10 - FONDO GENERAL"/>
    <n v="15314"/>
    <x v="21"/>
    <n v="53888483"/>
    <n v="20872323.62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4 - RECONSTRUCCIÓN DE LA INFRAESTRUCTURA VIAL URBANA DEL MUNICIPIO TAMAYO, PROVINCIA BAHORUCO"/>
    <s v="10 - FONDO GENERAL"/>
    <n v="16091"/>
    <x v="19"/>
    <n v="4062237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4 - RECONSTRUCCIÓN DEL TRAMO CARRETERA LAS TARANAS PROXIMO AL PUENTE SOBRE EL RÍO BAIGUATE, PROVINCIA DUARTE"/>
    <s v="20 - FONDOS CON DESTINO ESPECÍFICO"/>
    <n v="16145"/>
    <x v="13"/>
    <n v="4315638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5 - RECONSTRUCCIÓN DE LA INFRAESTRUCTURA VIAL URBANA DEL MUNICIPIO BAYAGUANA, PROVINCIA MONTE PLATA"/>
    <s v="10 - FONDO GENERAL"/>
    <n v="15315"/>
    <x v="20"/>
    <n v="63524077"/>
    <n v="25632257.6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5 - RECONSTRUCCIÓN DE LA INFRAESTRUCTURA VIAL URBANA DEL MUNICIPIO BAYAGUANA, PROVINCIA MONTE PLATA"/>
    <s v="20 - FONDOS CON DESTINO ESPECÍFICO"/>
    <n v="15315"/>
    <x v="20"/>
    <n v="8256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5 - RECONSTRUCCIÓN DE LA INFRAESTRUCTURA VIAL URBANA DEL MUNICIPIO LOS RIOS, PROVINCIA BAHORUCO"/>
    <s v="10 - FONDO GENERAL"/>
    <n v="16092"/>
    <x v="19"/>
    <n v="2057249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5 - RECONSTRUCCIÓN DE PUENTE PEATONAL, AUTOPISTA JOAQUÍN BALAGUER, MUNICIPIO VILLA GONZÁLEZ, PROVINCIA SANTIAGO"/>
    <s v="10 - FONDO GENERAL"/>
    <n v="16829"/>
    <x v="1"/>
    <n v="1837781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6 - RECONSTRUCCIÓN DE LA INFRAESTRUCTURA VIAL URBANA DEL MUNICIPIO CAMBITA GARABITOS, PROVINCIA SAN CRISTÓBAL."/>
    <s v="10 - FONDO GENERAL"/>
    <n v="15316"/>
    <x v="15"/>
    <n v="29776765"/>
    <n v="25420130.73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6 - RECONSTRUCCIÓN DE LA INFRAESTRUCTURA VIAL URBANA DEL MUNICIPIO JUAN SANTIAGO, PROVINCIA DE ELIAS PIÑA"/>
    <s v="10 - FONDO GENERAL"/>
    <n v="16093"/>
    <x v="28"/>
    <n v="2483493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7 - CONSTRUCCIÓN DE MURO DE HORMIGÓN ARMADO PARA LA PROTECCIÓN LATERAL DEL PUENTE SOBRE EL RÍO LA YEGUADA, MUNICIPIO MICHES, PROVINCIA EL SEIBO"/>
    <s v="10 - FONDO GENERAL"/>
    <n v="16830"/>
    <x v="14"/>
    <n v="90994893"/>
    <n v="24674638.67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7 - RECONSTRUCCIÓN  DE LA INFRAESTRUCTURA VIAL URBANA DEL MUNICIPIO SANTIAGO DE LOS CABALLEROS, PROVINCIA SANTIAGO"/>
    <s v="10 - FONDO GENERAL"/>
    <n v="15317"/>
    <x v="1"/>
    <n v="60932095"/>
    <n v="50903131.45000000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7 - RECONSTRUCCIÓN DE LA INFRAESTRUCTURA VIAL URBANA DEL MUNICIPIO PEDRO SANTANA, PROVINCIA ELIAS PIÑA"/>
    <s v="10 - FONDO GENERAL"/>
    <n v="16094"/>
    <x v="28"/>
    <n v="2773536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8 - RECONSTRUCCIÓN DE LA INFRAESTRUCTURA VIAL URBANA  DEL MUNICIPIO SAN FERNANDO, PROVINCIA MONTE CRISTI"/>
    <s v="10 - FONDO GENERAL"/>
    <n v="15318"/>
    <x v="16"/>
    <n v="32997890"/>
    <n v="3024597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8 - RECONSTRUCCIÓN DE LA INFRAESTRUCTURA VIAL URBANA DEL MUNICIPIO HONDO VALLE, PROVINCIA ELIAS PIÑA"/>
    <s v="10 - FONDO GENERAL"/>
    <n v="16095"/>
    <x v="28"/>
    <n v="3569877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9 - RECONSTRUCCIÓN DE LA INFRAESTRUCTURA VIAL URBANA DEL MUNICIPIO GUAYUBIN, PROVINCIA MONTE CRISTI"/>
    <s v="10 - FONDO GENERAL"/>
    <n v="16096"/>
    <x v="16"/>
    <n v="44447280"/>
    <n v="4095657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9 - RECONSTRUCCIÓN DE LA INFRAESTRUCTURA VIAL URBANA DEL MUNICIPIO SANTO DOMINGO OESTE, PROVINCIA SANTO DOMINGO"/>
    <s v="20 - FONDOS CON DESTINO ESPECÍFICO"/>
    <n v="15319"/>
    <x v="2"/>
    <n v="300000000"/>
    <n v="277995762.07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9 - RECONSTRUCCIÓN DE LA INFRAESTRUCTURA VIAL URBANA DEL MUNICIPIO SANTO DOMINGO OESTE, PROVINCIA SANTO DOMINGO"/>
    <s v="60 - CREDITO EXTERNO"/>
    <n v="15319"/>
    <x v="2"/>
    <n v="94245564"/>
    <n v="41882331.43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0 - RECONSTRUCCIÓN CAMINO VECINAL EL AGUACATE - LA COLE - LA JAGUA - EL GUAYABO, MUNICIPIO SAN FRANCISCO DE MACORIS, PROVINCIA DUARTE"/>
    <s v="20 - FONDOS CON DESTINO ESPECÍFICO"/>
    <n v="16502"/>
    <x v="13"/>
    <n v="4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0 - RECONSTRUCCIÓN DE LA INFRAESTRUCTURA VIAL URBANA DEL MUNICIPIO DAJABON, PROVINCIA DAJABON"/>
    <s v="10 - FONDO GENERAL"/>
    <n v="15320"/>
    <x v="25"/>
    <n v="20196054"/>
    <n v="1840198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0 - RECONSTRUCCIÓN DE LA INFRAESTRUCTURA VIAL URBANA DEL MUNICIPIO EUGENIO MARIA DE HOSTOS, PROVINCIA DUARTE"/>
    <s v="10 - FONDO GENERAL"/>
    <n v="16097"/>
    <x v="13"/>
    <n v="30334326"/>
    <n v="3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1 - CONSTRUCCIÓN DEL CAMINO VECINAL GAUTIER - GUAYABAL - PALOMA TRAMO I, MUNICIPIO SAN PEDRO DE MACORÍS, PROVINCIA SAN PEDRO DE MACORIS"/>
    <s v="10 - FONDO GENERAL"/>
    <n v="16460"/>
    <x v="21"/>
    <n v="4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1 - RECONSTRUCCIÓN DE LA INFRAESTRUCTURA VIAL URBANA DE LA CIRCUNSCRIPCIÓN 3 DEL DISTRITO NACIONAL"/>
    <s v="10 - FONDO GENERAL"/>
    <n v="15321"/>
    <x v="3"/>
    <n v="171065062"/>
    <n v="143057730.34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1 - RECONSTRUCCIÓN DE LA INFRAESTRUCTURA VIAL URBANA DEL MUNICIPIO CASTILLO, PROVINCIA DUARTE"/>
    <s v="10 - FONDO GENERAL"/>
    <n v="16098"/>
    <x v="13"/>
    <n v="24861068"/>
    <n v="21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2 - RECONSTRUCCIÓN DE LA INFRAESTRUCTURA VIAL URBANA DEL MUNICIPIO IMBERT, PROVINCIA PUERTO PLATA"/>
    <s v="10 - FONDO GENERAL"/>
    <n v="15322"/>
    <x v="17"/>
    <n v="2596106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2 - RECONSTRUCCIÓN DE LA INFRAESTRUCTURA VIAL URBANA DEL MUNICIPIO LUPERÓN, PROVINCIA PUERTO PLATA"/>
    <s v="10 - FONDO GENERAL"/>
    <n v="16099"/>
    <x v="17"/>
    <n v="61747164"/>
    <n v="54592509.75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2 - RECONSTRUCCIÓN DEL CAMINO VECINAL EL VALLE - ARROYO SECO, MUNICIPIO SANTA BARBARA DE SAMANÁ, PROVINCIA SAMANÁ"/>
    <s v="10 - FONDO GENERAL"/>
    <n v="16504"/>
    <x v="23"/>
    <n v="10000000"/>
    <n v="100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3 - RECONSTRUCCIÓN DE LA INFRAESTRUCTURA VIAL URBANA DEL MUNICIPIO BOCA CHICA, PROVINCIA SANTO DOMINGO"/>
    <s v="10 - FONDO GENERAL"/>
    <n v="15323"/>
    <x v="2"/>
    <n v="1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3 - RECONSTRUCCIÓN DE LA INFRAESTRUCTURA VIAL URBANA DEL MUNICIPIO VILLA RIVA, PROVINCIA DUARTE"/>
    <s v="10 - FONDO GENERAL"/>
    <n v="16100"/>
    <x v="13"/>
    <n v="64348415"/>
    <n v="20999283.74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4 - RECONSTRUCCIÓN DE LA INFRAESTRUCTURA VIAL URBANA DEL MUNICIPIO DE HATO MAYOR DEL REY, PROVINCIA HATO MAYOR"/>
    <s v="10 - FONDO GENERAL"/>
    <n v="15324"/>
    <x v="11"/>
    <n v="130717901"/>
    <n v="5092522.099999999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4 - RECONSTRUCCIÓN DE LA INFRAESTRUCTURA VIAL URBANA DEL MUNICIPIO DE HATO MAYOR DEL REY, PROVINCIA HATO MAYOR"/>
    <s v="20 - FONDOS CON DESTINO ESPECÍFICO"/>
    <n v="15324"/>
    <x v="11"/>
    <n v="1680213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4 - RECONSTRUCCIÓN DE LA INFRAESTRUCTURA VIAL URBANA DEL MUNICIPIO JAMAO AL NORTE, PROVINCIA ESPAILLAT"/>
    <s v="10 - FONDO GENERAL"/>
    <n v="16101"/>
    <x v="26"/>
    <n v="182943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5 - CONSTRUCCIÓN CAMINO VECINAL MANABAO-LA CIÉNEGA, DISTRITO MUNICIPAL MANABAO, PROVINCIA LA VEGA"/>
    <s v="10 - FONDO GENERAL"/>
    <n v="16309"/>
    <x v="7"/>
    <n v="3021777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5 - RECONSTRUCCIÓN DE LA INFRAESTRUCTURA VIAL URBANA DEL MUNICIPIO CASTAÑUELAS, PROVINCIA MONTE CRISTI"/>
    <s v="10 - FONDO GENERAL"/>
    <n v="16102"/>
    <x v="16"/>
    <n v="42297938"/>
    <n v="3927665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5 - RECONSTRUCCIÓN DE LA INFRAESTRUCTURA VIAL URBANA DEL MUNICIPIO TENARES, PROVINCIA HERMANAS MIRABAL"/>
    <s v="10 - FONDO GENERAL"/>
    <n v="15325"/>
    <x v="27"/>
    <n v="4553177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6 - RECONSTRUCCIÓN CAMINO VECINAL LAS MATAS DE SANTA CRUZ, CONECTANDO LAS COMUNIDADES DE LOS CIRUELOS- SABANA AL MEDIO- SANGRE LINDA- LA GORRA- Y PARTIDO, PROVINCIA MONTE CRISTI"/>
    <s v="10 - FONDO GENERAL"/>
    <n v="16322"/>
    <x v="16"/>
    <n v="89928181"/>
    <n v="8992818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6 - RECONSTRUCCIÓN DE LA INFRAESTRUCTURA VIAL URBANA DEL MUNICIPIO BONAO, PROVINCIA MONSEÑOR NOUEL"/>
    <s v="10 - FONDO GENERAL"/>
    <n v="15326"/>
    <x v="24"/>
    <n v="93309427"/>
    <n v="29940765.2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6 - RECONSTRUCCIÓN DE LA INFRAESTRUCTURA VIAL URBANA DEL MUNICIPIO SOSÚA, PROVINCIA PUERTO PLATA"/>
    <s v="10 - FONDO GENERAL"/>
    <n v="16103"/>
    <x v="17"/>
    <n v="51726673"/>
    <n v="3801213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7 - RECONSTRUCCIÓN DE LA INFRAESTRUCTURA VIAL URBANA DEL MUNICIPIO CRISTÓBAL, PROVINCIA INDEPENDENCIA"/>
    <s v="10 - FONDO GENERAL"/>
    <n v="16104"/>
    <x v="5"/>
    <n v="2129100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7 - RECONSTRUCCIÓN DE LA INFRAESTRUCTURA VIAL URBANA DEL MUNICIPIO MATANZAS, PROVINCIA PERAVIA"/>
    <s v="10 - FONDO GENERAL"/>
    <n v="15327"/>
    <x v="8"/>
    <n v="6725411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7 - RECONSTRUCCIÓN DEL CAMINO VECINAL CASA DEL ALTA ABAJO-BUENA VISTA, MUNICIPIO PIMENTEL, PROVINCIA DUARTE"/>
    <s v="10 - FONDO GENERAL"/>
    <n v="16321"/>
    <x v="13"/>
    <n v="5829559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8 - RECONSTRUCCIÓN DE LA INFRAESTRUCTURA VIAL URBANA DEL MUNICIPIO COTUÍ, PROVINCIA SÁNCHEZ RAMÍREZ"/>
    <s v="10 - FONDO GENERAL"/>
    <n v="15328"/>
    <x v="29"/>
    <n v="89432831"/>
    <n v="30204244.30000000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8 - RECONSTRUCCIÓN DE LA INFRAESTRUCTURA VIAL URBANA DEL MUNICIPIO SAN JOSÉ DE LAS MATAS, PROVINCIA SANTIAGO"/>
    <s v="10 - FONDO GENERAL"/>
    <n v="16105"/>
    <x v="1"/>
    <n v="44190565"/>
    <n v="26702438.7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9 - RECONSTRUCCIÓN DE LA INFRAESTRUCTURA VIAL URBANA DEL MUNICIPIO DUVERGÉ, PROVINCIA INDEPENDENCIA"/>
    <s v="10 - FONDO GENERAL"/>
    <n v="15329"/>
    <x v="5"/>
    <n v="4378475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9 - RECONSTRUCCIÓN DE LA INFRAESTRUCTURA VIAL URBANA DEL MUNICIPIO MELLA, PROVINCIA INDEPENDENCIA"/>
    <s v="10 - FONDO GENERAL"/>
    <n v="16106"/>
    <x v="5"/>
    <n v="24547033"/>
    <n v="17241164.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0 - RECONSTRUCCIÓN  DEL CAMINO VECINAL LA GINA - CAMPECHE ABAJO - SABANA GRANDE, MUNICIPIO PIMENTEL, PROVINCIA DUARTE"/>
    <s v="10 - FONDO GENERAL"/>
    <n v="16344"/>
    <x v="13"/>
    <n v="30074683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0 - RECONSTRUCCIÓN DE LA INFRAESTRUCTURA VIAL URBANA DEL MUNICIPIO POSTRER RÍO, PROVINCIA INDEPENDENCIA"/>
    <s v="10 - FONDO GENERAL"/>
    <n v="16107"/>
    <x v="5"/>
    <n v="2586514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0 - RECONSTRUCCIÓN DE LA INFRAESTRUCTURA VIAL URBANA DEL MUNICIPIO SAN ANTONIO DE GUERRA, PROVINCIA SANTO DOMINGO"/>
    <s v="20 - FONDOS CON DESTINO ESPECÍFICO"/>
    <n v="15330"/>
    <x v="2"/>
    <n v="66984706"/>
    <n v="61976739.34000000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0 - REPARACIÓN DEL CAMINO VECINAL SALCEDO-LAS LILAS-MONTE ADENTRO, MUNICIPIO SALCEDO, PROVINCIA HERMANAS MIRABAL"/>
    <s v="10 - FONDO GENERAL"/>
    <n v="16748"/>
    <x v="27"/>
    <n v="5787148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1 - CONSTRUCCIÓN  DEL TRAMO DE CARRETERA ENLACE VIAL ESTANCIA NUEVA HASTA EL CRUCE DE CHERO MUNICIPIO MOCA, PROVINCIA ESPAILLAT"/>
    <s v="10 - FONDO GENERAL"/>
    <n v="16337"/>
    <x v="26"/>
    <n v="34165052"/>
    <n v="3416505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1 - RECONSTRUCCIÓN CAMINO VECINAL SANTA CLARA - MATACHALUPE - LA TRANQUERA, MUNICIPIO SALVALEON DE HIGUEY, PROVINCIA LA ALTAGRACIA"/>
    <s v="10 - FONDO GENERAL"/>
    <n v="16773"/>
    <x v="6"/>
    <n v="35520682"/>
    <n v="3374464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1 - RECONSTRUCCIÓN DE LA INFRAESTRUCTURA VIAL URBANA DEL MUNICIPIO DE NAGUA, PROVINCIA MARÍA TRINIDAD SÁNCHEZ"/>
    <s v="10 - FONDO GENERAL"/>
    <n v="15331"/>
    <x v="22"/>
    <n v="451607812"/>
    <n v="358795400.5999999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1 - RECONSTRUCCIÓN DE LA INFRAESTRUCTURA VIAL URBANA DEL MUNICIPIO PEPILLO SALCEDO, PROVINCIA MONTE CRISTI"/>
    <s v="10 - FONDO GENERAL"/>
    <n v="16108"/>
    <x v="16"/>
    <n v="75931721"/>
    <n v="74136886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2 - AMPLIACIÓN DEL PUENTE FRANCISCO JACINTO PEYNADO QUE UNE AL DISTRITO NACIONAL CON EL MUNICIPIO SANTO DOMINGO NORTE, PROVINCIA SANTO DOMINGO"/>
    <s v="10 - FONDO GENERAL"/>
    <n v="16351"/>
    <x v="2"/>
    <n v="745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2 - RECONSTRUCCIÓN DE LA INFRAESTRUCTURA VIAL URBANA DEL MUNICIPIO DE NEYBA, PROVINCIA BAHORUCO"/>
    <s v="10 - FONDO GENERAL"/>
    <n v="15332"/>
    <x v="19"/>
    <n v="29213214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2 - RECONSTRUCCIÓN DE LA INFRAESTRUCTURA VIAL URBANA DEL MUNICIPIO VILLA VÁZQUEZ, PROVINCIA MONTE CRISTI"/>
    <s v="10 - FONDO GENERAL"/>
    <n v="16109"/>
    <x v="16"/>
    <n v="23054708"/>
    <n v="20686984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2 - RECONSTRUCCIÓN DEL CAMINO VECINAL LA GUAZUMA, PROVINCIA LA ALTAGRACIA"/>
    <s v="10 - FONDO GENERAL"/>
    <n v="16786"/>
    <x v="6"/>
    <n v="16689757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3 - CONSTRUCCIÓN DE MURO DE HORMIGÓN ARMADO EN TRAMO DEL PASO A DESNIVEL DE LA AVENIDA LAS CARRERAS ESQUINA 30 DE MARZO, SANTIAGO DE LOS CABALLEROS, PROVINCIA SANTIAGO"/>
    <s v="10 - FONDO GENERAL"/>
    <n v="16376"/>
    <x v="1"/>
    <n v="114292123"/>
    <n v="2688140.3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3 - RECONSTRUCCIÓN CAMINO VECINAL ESTERO HONDO - CRUCE TIBURCIO, MUNICIPIO VILLA ISABELA, PROVINCIA PUERTO PLATA"/>
    <s v="10 - FONDO GENERAL"/>
    <n v="16790"/>
    <x v="17"/>
    <n v="39433378"/>
    <n v="12265036.3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3 - RECONSTRUCCIÓN CARRETERA EL FACTOR- LOS INDIOS, MUNICIPIO EL FACTOR, PROVINCIA MARÍA TRINIDAD SÁNCHEZ"/>
    <s v="20 - FONDOS CON DESTINO ESPECÍFICO"/>
    <n v="16396"/>
    <x v="22"/>
    <n v="829819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3 - RECONSTRUCCIÓN DE LA INFRAESTRUCTURA VIAL URBANA DEL MUNICIPIO LAS YAYAS DE VIAJAMA, PROVINCIA AZUA"/>
    <s v="10 - FONDO GENERAL"/>
    <n v="16110"/>
    <x v="4"/>
    <n v="2715929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3 - RECONSTRUCCIÓN DE LA INFRAESTRUCTURA VIAL URBANA DEL MUNICIPIO PEDERNALES, PROVINCIA PEDERNALES"/>
    <s v="10 - FONDO GENERAL"/>
    <n v="15333"/>
    <x v="32"/>
    <n v="10834401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4 - RECONSTRUCCIÓN DE LA CARRETERA VILLA JARAGUA - LAS CAÑITAS, MUNICIPIO VILLA JARAGUA, PROVINCIA BAHORUCO"/>
    <s v="20 - FONDOS CON DESTINO ESPECÍFICO"/>
    <n v="16417"/>
    <x v="19"/>
    <n v="65353263"/>
    <n v="6564556.3600000003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4 - RECONSTRUCCIÓN DE LA INFRAESTRUCTURA VIAL URBANA DEL MUNICIPIO DE COMENDADOR, PROVINCIA ELIAS PIÑA"/>
    <s v="10 - FONDO GENERAL"/>
    <n v="15334"/>
    <x v="28"/>
    <n v="57512042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4 - RECONSTRUCCIÓN DE TRAMO VIAL EN  LOS COQUITOS, MUNICIPIO MONTE PLATA, PROVINCIA MONTE PLATA"/>
    <s v="10 - FONDO GENERAL"/>
    <n v="16125"/>
    <x v="20"/>
    <n v="10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4 - RECONSTRUCCIÓN RECONSTRUCCIÓN CARRETERA JARABACOA (DESDE C/ FEDERICO BASILIS) HASTA JUNUMUCÚ, MUNICIPIO JARABACOA, PROVINCIA LA VEGA"/>
    <s v="10 - FONDO GENERAL"/>
    <n v="16378"/>
    <x v="7"/>
    <n v="100000000"/>
    <n v="99999999.430000007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5 - RECONSTRUCCIÓN DE LA INFRAESTRUCTURA VIAL URBANA DEL MUNICIPIO JARABACOA, PROVINCIA LA VEGA"/>
    <s v="10 - FONDO GENERAL"/>
    <n v="15335"/>
    <x v="7"/>
    <n v="83837433"/>
    <n v="76947898.71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5 - RECONSTRUCCIÓN DEL CAMINO VECINAL EL AGUACATE - LA ZARZA, MUNICIPIO SAN FRANCISCO DE MACORÍS, PROVINCIA DUARTE"/>
    <s v="10 - FONDO GENERAL"/>
    <n v="16835"/>
    <x v="13"/>
    <n v="129753211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5 - RECONSTRUCCIÓN DEL TRAMO VIAL CALLE 1, COMUNIDAD SANCHI PRÓXIMO AL PLAY SANTA LUISA, MUNICIPIO SAN FRANCISCO DE MACORÍS, PROVINCIA DUARTE"/>
    <s v="20 - FONDOS CON DESTINO ESPECÍFICO"/>
    <n v="16136"/>
    <x v="13"/>
    <n v="10000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6 - RECONSTRUCCIÓN DE LA INFRAESTRUCTURA VIAL URBANA DEL MUNICIPIO DE LAS TERRENAS, PROVINCIA SAMANÁ"/>
    <s v="10 - FONDO GENERAL"/>
    <n v="16163"/>
    <x v="23"/>
    <n v="53577746"/>
    <n v="3539831.85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6 - RECONSTRUCCIÓN DE LA INFRAESTRUCTURA VIAL URBANA DEL MUNICIPIO DE LOS ALCARRIZOS, PROVINCIA SANTO DOMINGO"/>
    <s v="20 - FONDOS CON DESTINO ESPECÍFICO"/>
    <n v="15336"/>
    <x v="2"/>
    <n v="48027920"/>
    <n v="46822721.17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7 - RECONSTRUCCIÓN CARRETERA AUTOVÍA DEL CORAL EN EL CRUCE BOCA DE CHAVÓN, MUNICIPIO SALVALEON DE HIGUEY, PROVINCIA LA ALTAGRACIA"/>
    <s v="10 - FONDO GENERAL"/>
    <n v="16503"/>
    <x v="6"/>
    <n v="56588728"/>
    <n v="7124314.009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7 - RECONSTRUCCIÓN DE LA INFRAESTRUCTURA VIAL URBANA DEL MUNICIPIO EL FACTOR, PROVINCIA MARÍA TRINIDAD SÁNCHEZ"/>
    <s v="10 - FONDO GENERAL"/>
    <n v="16162"/>
    <x v="22"/>
    <n v="3820370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7 - RECONSTRUCCIÓN DE LA INFRAESTRUCTURA VIAL URBANA DEL MUNICIPIO PADRE LAS CASAS, PROVINCIA AZUA"/>
    <s v="10 - FONDO GENERAL"/>
    <n v="15337"/>
    <x v="4"/>
    <n v="66681636"/>
    <n v="19190755.94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8 - RECONSTRUCCIÓN  DE LA INFRAESTRUCTURA VIAL URBANA DEL MUNICIPIO ARENOSO, PROVINCIA DUARTE"/>
    <s v="10 - FONDO GENERAL"/>
    <n v="15338"/>
    <x v="13"/>
    <n v="46108038"/>
    <n v="16518636.94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8 - RECONSTRUCCIÓN DE 22KM DEL TRAMO CARRETERO EL CERCADO-HONDO VALLE, PROVINCIAS SAN JUAN Y ELIAS PIÑA"/>
    <s v="10 - FONDO GENERAL"/>
    <n v="14948"/>
    <x v="28"/>
    <n v="25223428"/>
    <n v="2520000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9 - RECONSTRUCCIÓN DE LA INFRAESTRUCTURA VIAL URBANA DEL MUNICIPIO DE PEDRO BRAND, PROVINCIA SANTO DOMINGO"/>
    <s v="20 - FONDOS CON DESTINO ESPECÍFICO"/>
    <n v="15339"/>
    <x v="2"/>
    <n v="68208549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9 - RECONSTRUCCIÓN DE LA INFRAESTRUCTURA VIAL URBANA DEL SECTOR PUEBLO NUEVO, DISTRITO MUNICIPAL CHIRINO, MUNICIPIO MONTE PLATA, PROVINCIA MONTE PLATA"/>
    <s v="10 - FONDO GENERAL"/>
    <n v="16294"/>
    <x v="20"/>
    <n v="30820896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4 - RECONSTRUCCIÓN CAMINO VECINAL EL AGUACATE-SALAMANCA, MUNICIPIO SANTIAGO DE LOS CABALLEROS, PROVINCIA SANTIAGO"/>
    <s v="10 - FONDO GENERAL"/>
    <n v="16917"/>
    <x v="1"/>
    <n v="0"/>
    <n v="44572767.579999998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96 - RECONSTRUCCIÓN CAMINO VECINAL LA YAGUIZA-CRUCE LOS ZANCONES-LOS CACAOS-LOS ALGODONES-ALTO DEL PLAY, MUNICIPIO SAN FRANCISCO DE MACORÍS, PROVINCIA DUARTE"/>
    <s v="10 - FONDO GENERAL"/>
    <n v="16874"/>
    <x v="13"/>
    <n v="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50 - CONSTRUCCIÓN PUENTE CANAL EL FLUMEN, AFECTADO POR LA VAGUADA DE ABRIL 2022, CARRETERA LA CANELA, HATO DEL YAQUE, MUNICIPIO SANTIAGO DE LOS CABALLEROS, PROVINCIA SANTIAGO"/>
    <s v="10 - FONDO GENERAL"/>
    <n v="16687"/>
    <x v="1"/>
    <n v="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7 - RECONSTRUCCIÓN CARRETERA LA LUISA- PORTILLO, PROVINCIA MONTE PLATA"/>
    <s v="10 - FONDO GENERAL"/>
    <n v="14308"/>
    <x v="20"/>
    <n v="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12 - RECONSTRUCCIÓN DE LA CARRETERA ALTAMIRA - RÍO GRANDE, AFECTADA POR LA VAGUADA DE ABRIL 2022, MUNICIPIO ALTAMIRA, PROVINCIA PUERTO PLATA"/>
    <s v="10 - FONDO GENERAL"/>
    <n v="16711"/>
    <x v="17"/>
    <n v="0"/>
    <n v="21328058.879999999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70 - RECONSTRUCCIÓN CARRETERA ISABELA-EL ESTRECHO-BARRANCON, PROVINCIA PUERTO PLATA"/>
    <s v="10 - FONDO GENERAL"/>
    <n v="5603"/>
    <x v="17"/>
    <n v="0"/>
    <n v="0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35 - CONSTRUCCIÓN CIRCUNVALACION LA OTRA BANDA (ENTRE LAS CARRETERAS HIGUEY - LA OTRA BANDA -VERON), PROVINCIA LA ALTAGRACIA"/>
    <s v="10 - FONDO GENERAL"/>
    <n v="14305"/>
    <x v="6"/>
    <n v="0"/>
    <n v="3127306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42 - RECONSTRUCCIÓN CARRETERA BATEY HORMIGA-RANCHO ESPAÑOL, MUNICIPIO SANTA BARBARA DE SAMANA, PROVINCIA SAMANA"/>
    <s v="10 - FONDO GENERAL"/>
    <n v="16915"/>
    <x v="23"/>
    <n v="0"/>
    <n v="29780730.260000002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03 - RECONSTRUCCIÓN CAMINO VECINAL EL POMO-LOMA BAJITA, MUNICIPIO SOSUA, PROVINCIA PUERTO PLATA"/>
    <s v="10 - FONDO GENERAL"/>
    <n v="16916"/>
    <x v="17"/>
    <n v="0"/>
    <n v="16165338.41"/>
  </r>
  <r>
    <s v="2025"/>
    <x v="0"/>
    <x v="0"/>
    <x v="1"/>
    <x v="6"/>
    <x v="2"/>
    <x v="13"/>
    <x v="122"/>
    <s v="2 - SERVICIOS ECONÓMICOS"/>
    <s v="2.6 - Transporte"/>
    <s v="2.6.01 - Transporte por carretera"/>
    <s v="2.7 - OBRAS"/>
    <x v="35"/>
    <x v="1"/>
    <s v="85 - RECONSTRUCCIÓN DE OBRAS COMPLEMENTARIAS CARRETERA TURÍSTICA GREGORIO LUPERÓN, PROVINCIAS SANTIAGO- PUERTO PLATA"/>
    <s v="10 - FONDO GENERAL"/>
    <n v="16305"/>
    <x v="1"/>
    <n v="0"/>
    <n v="0"/>
  </r>
  <r>
    <s v="2025"/>
    <x v="0"/>
    <x v="0"/>
    <x v="1"/>
    <x v="6"/>
    <x v="2"/>
    <x v="13"/>
    <x v="122"/>
    <s v="2 - SERVICIOS ECONÓMICOS"/>
    <s v="2.6 - Transporte"/>
    <s v="2.6.99 - Planificación, gestión y supervisión del transporte"/>
    <s v="2.2 - CONTRATACIÓN DE SERVICIOS"/>
    <x v="12"/>
    <x v="1"/>
    <s v="15 - MEJORAMIENTO DE OBRAS PÚBLICAS RESILIENTES PARA REDUCIR RIESGOS DE DESASTRES EN EL CONTEXTO DEL CAMBIO CLIMÁTICO  A NIVEL NACIONAL"/>
    <s v="10 - FONDO GENERAL"/>
    <n v="13932"/>
    <x v="0"/>
    <n v="61924207"/>
    <n v="0"/>
  </r>
  <r>
    <s v="2025"/>
    <x v="0"/>
    <x v="0"/>
    <x v="1"/>
    <x v="6"/>
    <x v="2"/>
    <x v="13"/>
    <x v="122"/>
    <s v="2 - SERVICIOS ECONÓMICOS"/>
    <s v="2.6 - Transporte"/>
    <s v="2.6.99 - Planificación, gestión y supervisión del transporte"/>
    <s v="2.7 - OBRAS"/>
    <x v="35"/>
    <x v="1"/>
    <s v="15 - MEJORAMIENTO DE OBRAS PÚBLICAS RESILIENTES PARA REDUCIR RIESGOS DE DESASTRES EN EL CONTEXTO DEL CAMBIO CLIMÁTICO  A NIVEL NACIONAL"/>
    <s v="60 - CREDITO EXTERNO"/>
    <n v="13932"/>
    <x v="0"/>
    <n v="410215000"/>
    <n v="0"/>
  </r>
  <r>
    <s v="2025"/>
    <x v="0"/>
    <x v="0"/>
    <x v="1"/>
    <x v="6"/>
    <x v="2"/>
    <x v="13"/>
    <x v="122"/>
    <s v="2 - SERVICIOS ECONÓMICOS"/>
    <s v="2.6 - Transporte"/>
    <s v="2.6.99 - Planificación, gestión y supervisión del transporte"/>
    <s v="2.7 - OBRAS"/>
    <x v="35"/>
    <x v="1"/>
    <s v="43 - AMPLIACIÓN CONSTRUCCIÓN TRES (3) EDIFICIOS DE PARQUEOS EN LA CIUDAD DE SANTO DOMINGO"/>
    <s v="10 - FONDO GENERAL"/>
    <n v="14279"/>
    <x v="3"/>
    <n v="24095551"/>
    <n v="24095551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1 - CONSTRUCCIÓN PROTECCIÓN DE TALUD EN LA AVENIDA BARCELÓ, AFECTADO POR EL DISTURBIO TROPICAL NO.22, MUNICIPIO SANTO DOMINGO ESTE, PROVINCIA SANTO DOMINGO"/>
    <s v="10 - FONDO GENERAL"/>
    <n v="16392"/>
    <x v="2"/>
    <n v="444908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1 - RECONSTRUCCIÓN CARRETERA CHACUEY - EL TOPE, AFECTADA POR LA TORMENTA FRANKLIN, MUNICIPIO COTUÍ, PROVINCIA SÁNCHEZ RAMÍREZ"/>
    <s v="10 - FONDO GENERAL"/>
    <n v="16383"/>
    <x v="29"/>
    <n v="3460361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2 - CONSTRUCCIÓN MUROS DE GAVIONES EN MARGEN NORTE DEL RIO NIZAO, AFECTADO POR EL DISTURBIO TROPICAL NO.22, COMUNIDAD LA ESTRECHURA, MUNICIPIO SAN JOSÉ DE OCOA, PROVINCIA SAN JOSÉ DE OCOA"/>
    <s v="10 - FONDO GENERAL"/>
    <n v="16394"/>
    <x v="31"/>
    <n v="16837546"/>
    <n v="7652665.9100000001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2 - RECONSTRUCCIÓN DE LA CARRETERA EL PINAR - RANCHO FRANCISCO - LOS COROZOS AFECTADA POR LA TORMENTA TROPICAL FRANKLIN, MUNICIPIO SAN JOSÉ DE OCOA, PROVINCIA SAN JOSÉ DE OCOA"/>
    <s v="10 - FONDO GENERAL"/>
    <n v="16496"/>
    <x v="31"/>
    <n v="626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3 - RECONSTRUCCIÓN DE LA CARRETERA EL SEIBO - CACIQUILLO AFECTADA POR EL HURACAN FIONA, MUNICIPIO SANTA CRUZ DE EL SEIBO, PROVINCIA EL SEIBO"/>
    <s v="10 - FONDO GENERAL"/>
    <n v="16501"/>
    <x v="14"/>
    <n v="5382836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5 - RECONSTRUCCIÓN DE CALLES EN LA URBANIZACION ALTOS ARROYO HONDO III, AFECTADAS POR EL DISTURBIO TROPICAL NO. 22, DISTRITO NACIONAL"/>
    <s v="10 - FONDO GENERAL"/>
    <n v="16661"/>
    <x v="3"/>
    <n v="3429522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5 - RECONSTRUCCIÓN DE ENLACE Y PUENTE SOBRE EL RÍO CENOVÍ, AFECTADO POR EL DISTURBIO TROPICAL NO.22, MUNICIPIO SAN FRANCISCO DE MACORÍS, PROVINCIA DUARTE."/>
    <s v="10 - FONDO GENERAL"/>
    <n v="16399"/>
    <x v="13"/>
    <n v="4321970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6 - RECONSTRUCCIÓN DEL PUENTE SOBRE RÍO CUAYÁ (LA MAJAGUA), AFECTADO POR LA TORMENTA TROPICAL FRANKLIN, MUNICIPIO COTUÍ, PROVINCIA SÁNCHEZ RAMÍREZ"/>
    <s v="10 - FONDO GENERAL"/>
    <n v="16400"/>
    <x v="29"/>
    <n v="21000000"/>
    <n v="14132285.48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7 - CONSTRUCCIÓN  PUENTE SOBRE RIO GUANUMA, AFECTADO POR LA TORMENTA TROPICAL FRANKLIN, CARRETERA LOS BOTADOS-HATO NUEVO, MUNICIPIO YAMASÁ, PROVINCIA MONTEPLATA"/>
    <s v="10 - FONDO GENERAL"/>
    <n v="16401"/>
    <x v="20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7 - CONSTRUCCIÓN MURO DE HORMIGÓN ARMADO AFECTADO POR LA VAGUADA DE ABRIL 2022, UBICADO A ORILLAS DEL RIO HIGÜAMO, MUNICIPIO SAN PEDRO DE MACORÍS, PROVINCIA SAN PEDRO DE MACORÍS"/>
    <s v="20 - FONDOS CON DESTINO ESPECÍFICO"/>
    <n v="16218"/>
    <x v="21"/>
    <n v="355596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8 - CONSTRUCCIÓN DEL PUENTE DE ALCANTARILLA DE CAJÓN SIMPLE EN ARROYO NOVILLERO, POBLADO NOVILLERO, AFECTADO POR EL DISTURBIO TROPICAL NO.22, MUNICIPIO VILLA ALTAGRACIA, PROVINCIA SAN CRISTÓBAL"/>
    <s v="10 - FONDO GENERAL"/>
    <n v="16402"/>
    <x v="15"/>
    <n v="480756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09 - RECONSTRUCCIÓN DE LA CARRETERA PEDRO SÁNCHEZ-MICHES, AFECTADA POR EL HURACÁN FIONA, MUNICIPIO SANTA CRUZ DE EL SEIBO, PROVINCIA EL SEIBO"/>
    <s v="10 - FONDO GENERAL"/>
    <n v="16706"/>
    <x v="14"/>
    <n v="1611549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0 - CONSTRUCCIÓN DE CANALIZACION Y PROTECCION DE LOS MARGENES DEL RIO QUISIBANI, AFECTADO POR EL HURACAN FIONA, MUNICIPIO HIGUEY, PROVINCIA LA ALTAGRACIA"/>
    <s v="20 - FONDOS CON DESTINO ESPECÍFICO"/>
    <n v="16266"/>
    <x v="6"/>
    <n v="16271689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1 - CONSTRUCCIÓN DE CANALIZACION Y PROTECCION DEL RIO DUEY Y LA CAÑADA DE LA CIRCUNVALACION LA OTRA BANDA, AFECTADOS POR EL HURACAN FIONA, MUNICIPIO HIGUEY, PROVINCIA LA ALTAGRACIA"/>
    <s v="10 - FONDO GENERAL"/>
    <n v="16267"/>
    <x v="6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1 - RECONSTRUCCIÓN DE CALLE EL HOYO EN EL SECTOR YOGO YOGO, AFECTADA POR LA TORMENTA FRANKLIN, MUNICIPIO SAN GREGORIO DE NIGUA, PROVINCIA SAN CRISTÓBAL"/>
    <s v="10 - FONDO GENERAL"/>
    <n v="16390"/>
    <x v="15"/>
    <n v="2050996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2 - CONSTRUCCIÓN MURO DE GAVIONES Y CANALIZACION DEL RIO DUEY, EN TRAMO AVENIDA JUAN XXIII AFECTADO POR EL HURACAN FIONA, MUNICIPIO HIGUEY, PROVINCIA LA ALTAGRACIA"/>
    <s v="10 - FONDO GENERAL"/>
    <n v="16286"/>
    <x v="6"/>
    <n v="20000000"/>
    <n v="20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2 - RECONSTRUCCIÓN DEL PUENTE SOBRE EL RÍO CEVICOS, CARRETERA CEVICOS - EL PALMAR ARRIBA, AFECTADO POR EL DISTURBIO TROPICAL NO.22, MUNICIPIO CEVICOS, PROVINCIA SÁNCHEZ RAMÍREZ"/>
    <s v="10 - FONDO GENERAL"/>
    <n v="16406"/>
    <x v="29"/>
    <n v="73507758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3 - CONSTRUCCIÓN MURO DE GAVIONES EN LOS MÁRGENES DEL RIO DUEY EN LA AVENIDA GASTÓN FERNANDO DELIGNE, AFECTADOS POR EL HURACÁN FIONA, MUNICIPIO HIGUEY, PROVINCIA LA ALTAGRACIA"/>
    <s v="10 - FONDO GENERAL"/>
    <n v="16287"/>
    <x v="6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3 - CONSTRUCCIÓN MURO NOROESTE DEL PASO A DESNIVEL EN INTERSECCIÓN DE AVENIDA 27 DE FEBRERO CON AVENIDA MÁXIMO GÓMEZ, AFECTADO POR EL DISTURBIO TROPICAL NO. 22, DISTRITO NACIONAL"/>
    <s v="10 - FONDO GENERAL"/>
    <n v="16770"/>
    <x v="3"/>
    <n v="3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x v="6"/>
    <n v="20000000"/>
    <n v="20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4 - CONSTRUCCIÓN MUROS DE GAVIONES EN CALLE SANTA CLARA SECTOR DE MANOGUAYABO, AFECTADO POR EL DISTURBIO TROPICAL NO 22, MUNICIPIO SANTO DOMINGO OESTE, PROVINCIA SANTO DOMINGO"/>
    <s v="10 - FONDO GENERAL"/>
    <n v="16408"/>
    <x v="2"/>
    <n v="2063257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4 - REPARACIÓN DEL TÚNEL EN LA AVENIDA LAS AMÉRICAS, AFECTADO POR EL DISTURBIO TROPICAL NO. 22, MUNICIPIO SANTO DOMINGO ESTE, PROVINCIA SANTO DOMINGO"/>
    <s v="10 - FONDO GENERAL"/>
    <n v="16813"/>
    <x v="2"/>
    <n v="5369108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5 - CONSTRUCCIÓN MURO DE GAVIONES, ARROYO LA VACA, CARRETERA EL NARANJAL AFECTADO POR EL DISTURBIO TROPICAL 22, MUNICIPIO SABANA LARGA, PROVINCIA SAN JOSE DE OCOA"/>
    <s v="10 - FONDO GENERAL"/>
    <n v="16412"/>
    <x v="31"/>
    <n v="38876602"/>
    <n v="36932772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5 - CONSTRUCCIÓN PUENTE BADEN TUBULAR AFECTADO POR LA VAGUADA DE ABRIL 2022 EN ARROYO TORO, MUNICIPIO BONAO, PROVINCIA MONSEÑOR NOUEL"/>
    <s v="10 - FONDO GENERAL"/>
    <n v="16293"/>
    <x v="24"/>
    <n v="119792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5 - REPARACIÓN DE PASO A DESNIVEL EN LA INTERSECCIÓN AVENIDA MÁXIMO GÓMEZ CON AVENIDA JOHN F. KENNEDY, AFECTADA POR EL DISTURBIO TROPICAL NO. 22, DISTRITO NACIONAL"/>
    <s v="10 - FONDO GENERAL"/>
    <n v="16814"/>
    <x v="3"/>
    <n v="2376517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7 - CONSTRUCCIÓN MUROS DE GAVIONES EN MARGENES DEL ARROYO MANOGUAYABO, SECTOR EL CONTROL, AFECTADO POR EL DISTURBIO TROPICAL NO.22, MUNICIPIO SANTO DOMINGO OESTE, PROVINCIA SANTO DOMINGO"/>
    <s v="10 - FONDO GENERAL"/>
    <n v="16414"/>
    <x v="2"/>
    <n v="7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8 - RECONSTRUCCIÓN DEL CAMINO VECINAL GUANITO-SANATE ABAJO, AFECTADO POR EL HURACÁN FIONA, MUNICIPIO SALVALEÓN DE HIGÜEY, PROVINCIA LA ALTAGRACIA"/>
    <s v="10 - FONDO GENERAL"/>
    <n v="16721"/>
    <x v="6"/>
    <n v="141167282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19 - RECONSTRUCCIÓN DEL CAMINO VECINAL COPEYITO-CARRASCO, AFECTADO POR EL HURACÁN FIONA, MUNICIPIO RÍO SAN JUAN, PROVINCIA MARÍA TRINIDAD SÁNCHEZ"/>
    <s v="10 - FONDO GENERAL"/>
    <n v="16722"/>
    <x v="22"/>
    <n v="62745808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0 - CONSTRUCCIÓN MURO DE GAVIÓN EN LA MARGEN NORTE RÍO OCOA, AFECTADO POR EL DISTURBIO TROPICAL NO.22, MUNICIPIO LAS CHARCAS, PROVINCIA AZUA"/>
    <s v="10 - FONDO GENERAL"/>
    <n v="16416"/>
    <x v="4"/>
    <n v="30000000"/>
    <n v="30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0 - CONSTRUCCIÓN MUROS DE GAVIONES EN EL PUENTE ARROYO EL LIMÓN ABAJO, AFECTADO POR LA VAGUADA DE ABRIL 2022, MUNICIPIO SAN JOSÉ DE OCOA, PROV. SAN JOSÉ DE OCOA"/>
    <s v="10 - FONDO GENERAL"/>
    <n v="16685"/>
    <x v="31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2 - RECONSTRUCCIÓN MURO DE GAVIÓN AFECTADO POR LA VAGUADA DE ABRIL 2022, EN TRAMO CARRETERO SABANETA - VILLA LOS ALMÁCIGOS, MUNICIPIO LOS ALMÁCIGOS, PROVINCIA SANTIAGO RODRÍGUEZ"/>
    <s v="10 - FONDO GENERAL"/>
    <n v="16541"/>
    <x v="30"/>
    <n v="5000000"/>
    <n v="4193227.87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4 - CONSTRUCCIÓN MURO DE GAVIONES EN MARGEN RIO EL MANGUITO, PARA PROTECCION CARRETERA NEIBA-VILLA JARAGUA, AFECTADO POR LA TORMENTA FRANKLIN, MUNICIPIO NEIBA, PROVINCIA BAHORUCO"/>
    <s v="10 - FONDO GENERAL"/>
    <n v="16505"/>
    <x v="19"/>
    <n v="4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6 - RECONSTRUCCIÓN DE LA CARRETERA CRUCE DE LAS TERRENAS -SÁNCHEZ-BATEY HORMIGA, AFECTADA POR EL DISTURBIO TROPICAL NO.22, MUNICIPIO LAS TERRENAS, PROVINCIA SAMANÁ"/>
    <s v="10 - FONDO GENERAL"/>
    <n v="16782"/>
    <x v="23"/>
    <n v="944615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7 - CONSTRUCCIÓN DE MUROS DE GAVIONES EN LOS MÁRGENES AGUAS ARRIBA Y AGUAS ABAJO DEL RÍO CUACÓN. AFECTADO POR EL HURACÁN FIONA, MUNICIPIO DE MICHES, PROVINCIA EL SEIBO"/>
    <s v="10 - FONDO GENERAL"/>
    <n v="16784"/>
    <x v="14"/>
    <n v="785141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7 - CONSTRUCCIÓN PUENTE BAJABONICO AFECTADO POR LA VAGUADA DE ABRIL 2022, MUNICIPIO IMBERT, PROVINCIA PUERTO PLATA"/>
    <s v="10 - FONDO GENERAL"/>
    <n v="16644"/>
    <x v="17"/>
    <n v="1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x v="8"/>
    <n v="1559666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8 - CONSTRUCCIÓN PUENTE BADEN TUBULAR SOBRE RIO ANAMUYA AFECTADO POR LA VAGUADA DE ABRIL 2022, MUNICIPIO HIGÜEY, PROVINCIA ALTAGRACIA"/>
    <s v="10 - FONDO GENERAL"/>
    <n v="16645"/>
    <x v="6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8 - RECONSTRUCCIÓN DE LA CARRETERA CUTUPÚ - ARROYO HONDO - CRUCE CARRETERA RAMÓN CÁCERES, AFECTADA POR LA TORMENTA FRANKLIN, MUNICIPIO LA VEGA, PROVINCIA LA VEGA"/>
    <s v="20 - FONDOS CON DESTINO ESPECÍFICO"/>
    <n v="16811"/>
    <x v="7"/>
    <n v="4609914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8 - RECONSTRUCCIÓN DE PUENTE PEATONAL AFECTADO POR LA VAGUADA DE ABRIL 2022, AUTOVIA DEL ESTE, COMUNIDAD EL SOCO, MUNICIPIO SAN PEDRO DE MACORIS, PROVINCIA SAN PEDRO DE MACORIS"/>
    <s v="10 - FONDO GENERAL"/>
    <n v="16200"/>
    <x v="21"/>
    <n v="7804941"/>
    <n v="5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9 - CONSTRUCCIÓN DE ALCANTARILLA DE CAJÓN EN TRAMO CARRETERA VILLA JARAGUA - LAS CLAVELLINAS, AFECTADA POR LA TORMENTA FRANKLIN, MUNICIPIO VILLA JARAGUA, PROVINCIA BAHORUCO"/>
    <s v="10 - FONDO GENERAL"/>
    <n v="16810"/>
    <x v="19"/>
    <n v="1751238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9 - CONSTRUCCIÓN DE PUENTE BADEN AFECTADO POR LA VAGUADA DE ABRIL 2022 EN EL CAMINO VECINAL RINCÓN HONDO-EL FIRME EN LA COMUNIDAD LOS LANOS, MUNICIPIO CASTILLO, PROVINCIA DUARTE"/>
    <s v="10 - FONDO GENERAL"/>
    <n v="16201"/>
    <x v="13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29 - RECONSTRUCCIÓN DE TRAMO CARRETERA SANCHEZ, FRENTE A QUALA DOMINICANA,  AFECTADO POR LA TORMENTA FRANKLIN, MUNICIPIO BAJOS DE HAINA, PROVINCIA SAN CRISTÓBAL"/>
    <s v="10 - FONDO GENERAL"/>
    <n v="16380"/>
    <x v="15"/>
    <n v="917387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x v="2"/>
    <n v="1263546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0 - RECONSTRUCCIÓN DE PUENTE ESTANCIA LA PEÑA SOBRE ARROYO BARRACO AFECTADA POR LA VAGUADA DE ABRIL 2022, MUNICIPIO JARABACOA, PROVINCIA LA VEGA"/>
    <s v="10 - FONDO GENERAL"/>
    <n v="16203"/>
    <x v="7"/>
    <n v="26140065"/>
    <n v="18138376.890000001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1 - CONSTRUCCIÓN DE MUROS DE GAVIONES EN EL MARGEN DEL RIO CAMÚ, AFECTADO POR EL DISTURBIO TROPICAL NO.22, CARRETERA LA BIJA - PIMENTEL, MUNICIPIO VILLA LA MATA, PROVINCIA SÁNCHEZ RAMÍREZ"/>
    <s v="10 - FONDO GENERAL"/>
    <n v="16825"/>
    <x v="29"/>
    <n v="5161077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1 - RECONSTRUCCIÓN DE APROCHE AFECTADO POR LA VAGUADA DE ABRIL 2022 EN LA CARRETERA JUAN PABLO II CRUCE JUAN PABLO II - BAYAGUANA, MUNICIPIO BAYAGUANA, PROVINCIA MONTE PLATA"/>
    <s v="10 - FONDO GENERAL"/>
    <n v="16204"/>
    <x v="20"/>
    <n v="1048064"/>
    <n v="926187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2 - CONSTRUCCIÓN DE PUENTE BADEN DE TUBOS AFECTADO POR LA VAGUADA DE ABRIL 2022 EN RIO VERDE, CARRETERA MANGA LARGA, PROVINCIA LA VEGA"/>
    <s v="10 - FONDO GENERAL"/>
    <n v="16206"/>
    <x v="7"/>
    <n v="16757020"/>
    <n v="7299772.79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2 - CONSTRUCCIÓN MURO DE GAVIÓN PARA PROTECCIÓN DE TALUD EN CARRETERA LA ISABELA (KM 7), AFECTADA POR EL DISTURBIO TROPICAL NO.22, DISTRITO NACIONAL"/>
    <s v="10 - FONDO GENERAL"/>
    <n v="16831"/>
    <x v="3"/>
    <n v="67603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2 - RECONSTRUCCIÓN DE PUENTE TIPO CAJON EN LA CARRETERA PUÑAL - ORTEGA, AFECTADA POR EL DISTURBIO TROPICAL NO.22, MUNICIPIO PUÑAL, PROVINCIA SANTIAGO"/>
    <s v="10 - FONDO GENERAL"/>
    <n v="16474"/>
    <x v="1"/>
    <n v="9383691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3 - CONSTRUCCIÓN DE PUENTE BADÉN TUBULAR AFECTADO POR LA VAGUADA DE ABRIL 2022 SOBRE EL RÍO NIZAO, MUNICIPIO RANCHO ARRIBA, PROVINCIA SAN JOSÉ DE OCOA"/>
    <s v="10 - FONDO GENERAL"/>
    <n v="16208"/>
    <x v="31"/>
    <n v="6522074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x v="29"/>
    <n v="207951833"/>
    <n v="22147719.149999999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4 - CONSTRUCCIÓN DE LA  ALCANTARILLA DE CAJÓN SIMPLE, ARROYO PIEDRA EN LA CARRETERA LOS BOTADOS, AFECTADOS POR LA TORMENTA FRANKLIN, MUNICIPIO YAMASÁ, PROVINCIA MONTE PLATA."/>
    <s v="10 - FONDO GENERAL"/>
    <n v="16495"/>
    <x v="20"/>
    <n v="935724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4 - CONSTRUCCIÓN DE PUENTE BADEN TUBULAR AFECTADO POR LA VAGUADA DE ABRIL 2022, SOBRE EL RÍO JAQUEY - ACAPULCO, MUNICIPIO CONCEPCIÓN DE LA VEGA, PROVINCIA LA VEGA"/>
    <s v="10 - FONDO GENERAL"/>
    <n v="16211"/>
    <x v="7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5 - RECONSTRUCCIÓN DE PUENTE AFECTADO POR LA VAGUADA DE ABRIL 2022, SOBRE EL RIO ARROYO LOS CHARCOS, MUNICIPIO CONCEPCIÓN DE LA VEGA, PROVINCIA LA VEGA"/>
    <s v="10 - FONDO GENERAL"/>
    <n v="16213"/>
    <x v="7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6 - CONSTRUCCIÓN PUENTE DE HORMIGON POSTENSADO SOBRE ARROYO LA VACA EN LA CALLE MANOLO TAVÁREZ JUSTO, AFECTADO POR EL DISTURBIO TROPICAL NO.22, MUNICIPIO SABANA LARGA, PROVINCIA SAN JOSÉ DE OCOA"/>
    <s v="10 - FONDO GENERAL"/>
    <n v="16585"/>
    <x v="31"/>
    <n v="2166022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6 - RECONSTRUCCIÓN DEL PUENTE AFECTADO POR LA VAGUADA DE ABRIL 2022, SOBRE EL RIO VIAJAMA, MUNICIPIO DE LAS YAYAS DE VIAJAMAS, PROVINCIA AZUA"/>
    <s v="10 - FONDO GENERAL"/>
    <n v="16214"/>
    <x v="4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7 - CONSTRUCCIÓN PUENTE JUAN DE MINA- LAS VIEJAS- ALTAMIRA AFECTADO POR LA VAGUADA DE ABRIL 2022, MUNICIPIO ALTAMIRA, PROVINCIA PUERTO PLATA"/>
    <s v="10 - FONDO GENERAL"/>
    <n v="16589"/>
    <x v="17"/>
    <n v="1240825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7 - RECONSTRUCCIÓN DEL PUENTE SOBRE EL RIO JAYABO AFECTADO POR LA VAGUADA DE ABRIL 2022, EN LA COMUNIDAD CRUZ DE CENOVI, MUNICIPIO VILLA TAPIA, PROVINCIA HERMANAS MIRABAL"/>
    <s v="10 - FONDO GENERAL"/>
    <n v="16215"/>
    <x v="27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8 - CONSTRUCCIÓN PUENTE GUANANICO MUNICIPIO IMBERT AFECTADO POR LA VAGUADA DE ABRIL 2022, PROVINCIA PUERTO PLATA"/>
    <s v="10 - FONDO GENERAL"/>
    <n v="16642"/>
    <x v="17"/>
    <n v="5252437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8 - CONSTRUCCIÓN PUENTE SOBRE EL RIO QUISIBANI AFECTADO POR LA VAGUADA DE ABRIL 2022, VILLA CERRO, MUNICIPIO DE HIGUEY, PROVINCIA LA ALTAGRACIA"/>
    <s v="10 - FONDO GENERAL"/>
    <n v="16217"/>
    <x v="6"/>
    <n v="52764804"/>
    <n v="8563663.9299999997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9 - CONSTRUCCIÓN DE PUENTE SOBRE EL RIO DUEY AFECTADO POR LA VAGUADA DE ABRIL 2022, LA OTRA BANDA, MUNICIPIO DE HIGUEY, PROVINCIA LA ALTAGRACIA"/>
    <s v="10 - FONDO GENERAL"/>
    <n v="16219"/>
    <x v="6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39 - RECONSTRUCCIÓN PUENTE SOBRE CANAL LATERAL DEL YAQUÉ AFECTADO POR LA VAGUADA DE ABRIL 2022, MUNICIPIO VICENTE NOBLE, PROVINCIA DE BARAHONA"/>
    <s v="10 - FONDO GENERAL"/>
    <n v="16643"/>
    <x v="12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0 - CONSTRUCCIÓN DEL PUENTE MONTE COCA AFECTADO POR LA VAGUADA DE ABRIL 2022, CARRETERA SAN PEDRO DE MACORIS, MUNICIPIO SAN PEDRO DE MACORIS, PROVINCIA SAN PEDRO DE MACORIS"/>
    <s v="10 - FONDO GENERAL"/>
    <n v="16220"/>
    <x v="21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0 - CONSTRUCCIÓN PUENTE EN HORMIGÓN POSTENSADO SOBRE ARROYO MANOGUAYABO EN LA AV. LOS BEISBOLISTAS, AFECTADO POR EL DISTURBIO TROPICAL NO. 22, MUNICIPIO SANTO DOMINGO OESTE, PROVINCIA SANTO DOMINGO"/>
    <s v="10 - FONDO GENERAL"/>
    <n v="16660"/>
    <x v="2"/>
    <n v="2541017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0 - RECONSTRUCCIÓN DE LA INFRAESTRUCTURA VIAL URBANA DEL RESIDENCIAL ÁLAMO I, AFECTADA POR EL DISTURBIO TROPICAL NO. 22, MUNICIPIO SANTO DOMINGO OESTE, PROVINCIA SANTO DOMINGO"/>
    <s v="10 - FONDO GENERAL"/>
    <n v="16708"/>
    <x v="2"/>
    <n v="1991052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1 - RECONSTRUCCIÓN DEL PUENTE SOBRE EL RIO EL COROZO AFECTADO POR LA VAGUADA DE ABRIL 2022, EN LA CARRETERA HACIENDA ESTRELLA, MUNICIPIO MONTE PLATA, PROVINCIA MONTE PLATA"/>
    <s v="10 - FONDO GENERAL"/>
    <n v="16221"/>
    <x v="20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1 - RECONSTRUCCIÓN PUENTE SOBRE RÍO LOS CACAOS, AFECTADO POR LA VAGUADA DE ABRIL 2022, MUNICIPIO LOS CACAOS, PROVINCIA SAN CRISTÓBAL"/>
    <s v="10 - FONDO GENERAL"/>
    <n v="16668"/>
    <x v="15"/>
    <n v="4647676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2 - CONSTRUCCIÓN DE PUENTE TIPO ALCANTARILLA DE CAJÓN EN EL RIO AZUCEY, AFECTADO POR LA VAGUADA DE ABRIL 2022, CAMINO VECINAL JOBOBAN, MUNICIPIO VILLA RIVA, PROVINCIA DUARTE"/>
    <s v="10 - FONDO GENERAL"/>
    <n v="16222"/>
    <x v="13"/>
    <n v="954283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3 - CONSTRUCCIÓN DE PUENTE SOBRE EL RÍO LEMBA AFECTADO POR LA VAGUADA DE ABRIL 2022, CALLE VALENCIA MATOS, MUNICIPIO LAS SALINAS, PROVINCIA BARAHONA"/>
    <s v="10 - FONDO GENERAL"/>
    <n v="16223"/>
    <x v="12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4 - CONSTRUCCIÓN  DEL PUENTE SOBRE EL RÍO LEMBA AFECTADO POR LA VAGUADA DE ABRIL 2022, PERPENDICULAR A LA CALLE RESTAURACIÓN, MUNICIPIO LAS SALINAS, PROVINCIA BARAHONA"/>
    <s v="10 - FONDO GENERAL"/>
    <n v="16224"/>
    <x v="12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5 - CONSTRUCCIÓN DE MURO DE GAVIONES EN ARROYO LA VACA AFECTADO POR LA VAGUADA DE ABRIL 2022, MUNICIPIO SABANA LARGA, PROVINCIA SAN JOSÉ DE OCOA"/>
    <s v="20 - FONDOS CON DESTINO ESPECÍFICO"/>
    <n v="16225"/>
    <x v="31"/>
    <n v="10000000"/>
    <n v="7646591.8700000001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6 - CONSTRUCCIÓN DE PUENTE DE ALCANTARILLA DE CAJÓN AFECTADO POR LA VAGUADA DE ABRIL 2022 EN LA COMUNIDAD BOCA DEL ARROYO, MUNICIPIO SAN GREGORIO DE YAGUATE, PROVINCIA SAN CRISTÓBAL"/>
    <s v="10 - FONDO GENERAL"/>
    <n v="16676"/>
    <x v="15"/>
    <n v="3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6 - CONSTRUCCIÓN PUENTE SOBRE EL RIO LEMBA AFECTADO POR LA VAGUADA DE ABRIL 2022, CARRETERA CAMINO VIEJO DE LA MINA, MUNICIPIO LAS SALINAS, PROVINCIA BARAHONA"/>
    <s v="10 - FONDO GENERAL"/>
    <n v="16226"/>
    <x v="12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7 - CONSTRUCCIÓN PUENTE SOBRE EL RIO LEMBA AFECTADO POR LA VAGUADA DE ABRIL 2022, PARALELO A LA CARRETERA SALADILLAS, MUNICIPIO LAS SALINAS, PROVINCIA BARAHONA"/>
    <s v="10 - FONDO GENERAL"/>
    <n v="16228"/>
    <x v="12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8 - CONSTRUCCIÓN DEL PUENTE SOBRE EL RÍO LEMBA, AFECTADO POR LA VAGUADA DE ABRIL 2022, CALLE SÁNCHEZ, MUNICIPIO LAS SALINAS, PROVINCIA BARAHONA"/>
    <s v="10 - FONDO GENERAL"/>
    <n v="16682"/>
    <x v="12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8 - CONSTRUCCIÓN PUENTE DE ALCANTARILLA DE CAJÓN AFECTADO POR LA VAGUADA DE ABRIL 2022, COMUNIDADES INVI - LA LOMA, MUNICIPIO QUISQUEYA, PROVINCIA SAN PEDRO DE MACORIS"/>
    <s v="10 - FONDO GENERAL"/>
    <n v="16229"/>
    <x v="21"/>
    <n v="246936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9 - CONSTRUCCIÓN PUENTE DE HORMIGÓN POSTENSADO SOBRE RÍO CUABA AFECTADO POR LA VAGUADA DE ABRIL 2022, CARRETERA SAN FELIPE ABAJO, MUNICIPIO PIMENTEL, PROVINCIA DUARTE"/>
    <s v="10 - FONDO GENERAL"/>
    <n v="16230"/>
    <x v="13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49 - RECONSTRUCCIÓN PUENTE FRANCISCO DEL ROSARIO SANCHEZ (PUENTE DE LA 17) AFECTADO POR LA VAGUADA DE ABRIL 2022, PROVINCIA SANTO DOMINGO"/>
    <s v="10 - FONDO GENERAL"/>
    <n v="16686"/>
    <x v="2"/>
    <n v="79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0 - CONSTRUCCIÓN PUENTE SOBRE EL RIO CENOVI AFECTADO POR LA VAGUADA DE ABRIL 2022, MUNICIPIO SAN FRANCISCO DE MACORÍS, PROVINCIA DUARTE"/>
    <s v="10 - FONDO GENERAL"/>
    <n v="16231"/>
    <x v="13"/>
    <n v="7594004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1 - CONSTRUCCIÓN DEL PUENTE DIONISIO, AFECTADO POR LA VAGUADA DE ABRIL 2022, MUNICIPIO PERALVILLO, PROVINCIA MONTE PLATA"/>
    <s v="10 - FONDO GENERAL"/>
    <n v="16690"/>
    <x v="20"/>
    <n v="7105212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1 - CONSTRUCCIÓN PUENTE TIPO ALCANTARILLA DE CAJÓN AFECTADO POR LA VAGUADA DE ABRIL 2022 EN ARROYO BONITO - LA DESCUBIERTA, MUNICIPIO CONSTANZA, PROVINCIA LA VEGA"/>
    <s v="10 - FONDO GENERAL"/>
    <n v="16232"/>
    <x v="7"/>
    <n v="869203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1 - RECONSTRUCCIÓN CAMINO LOS BLEOS AFECTADO POR LA VAGUADA DE ABRIL 2022, ARROYO TORO, MUNICIPIO BONAO, PROVINCIA MONSEÑOR NOUEL"/>
    <s v="10 - FONDO GENERAL"/>
    <n v="16207"/>
    <x v="24"/>
    <n v="5619569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2 - CONSTRUCCIÓN PUENTE DE ALCANTARILLA DE CAJÓN SIMPLE EN RIO TOROJOCE AFECTADO POR LA VAGUADA DE ABRIL 2022, CAMINO VECINAL EL PLACER, MUNICIPIO TENARES, PROVINCIA HERMANAS MIRABAL"/>
    <s v="10 - FONDO GENERAL"/>
    <n v="16233"/>
    <x v="27"/>
    <n v="146697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2 - RECONSTRUCCIÓN DEL CAMINO VECINAL EL CACIQUE AFECTADO POR LA VAGUADA DE ABRIL 2022, MUNICIPIO MOCA, PROVINCIA ESPAILLAT"/>
    <s v="20 - FONDOS CON DESTINO ESPECÍFICO"/>
    <n v="16209"/>
    <x v="26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3 - CONSTRUCCIÓN DE PUENTE BADEN DE SABALLO - PIRAGUA, AFECTADO POR LA VAGUADA DE ABRIL 2022, MUNICIPIO IMBERT, PROVINCIA PUERTO PLATA"/>
    <s v="10 - FONDO GENERAL"/>
    <n v="16701"/>
    <x v="17"/>
    <n v="1398329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3 - CONSTRUCCIÓN MURO DE GAVIONES EN ARROYO HIGUERITO ABAJO AFECTADO POR LA VAGUADA DE ABRIL 2022, ARROYO TORO MASIPEDRO, MUNICIPIO BONAO, PROVINCIA MONSEÑOR NOUEL"/>
    <s v="10 - FONDO GENERAL"/>
    <n v="16234"/>
    <x v="24"/>
    <n v="14504078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3 - CONSTRUCCIÓN MURO DE GAVIONES EN ARROYO HIGUERITO ABAJO AFECTADO POR LA VAGUADA DE ABRIL 2022, ARROYO TORO MASIPEDRO, MUNICIPIO BONAO, PROVINCIA MONSEÑOR NOUEL"/>
    <s v="20 - FONDOS CON DESTINO ESPECÍFICO"/>
    <n v="16234"/>
    <x v="24"/>
    <n v="64548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3 - RECONSTRUCCIÓN CAMINO VECINAL EL CUEY-LAS MESETAS AFECTADO POR LA VAGUADA DE ABRIL 2022, MUNICIPIO DE SANTA CRUZ DEL SEIBO, PROVINCIA EL SEIBO"/>
    <s v="10 - FONDO GENERAL"/>
    <n v="16210"/>
    <x v="14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4 - CONSTRUCCIÓN DE PUENTE TIPO ALCANTARILLA DE CAJÓN SIMPLE Y ENLACE EN BAITOA AFECTADO POR LA VAGUADA DE ABRIL 2022, CARRETERA EL LIMÓN-VENGAN A VER, MUNICIPIO JIMANÍ, PROVINCIA INDEPENDENCIA"/>
    <s v="10 - FONDO GENERAL"/>
    <n v="16235"/>
    <x v="5"/>
    <n v="1342124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4 - CONSTRUCCIÓN DEL CAMINO VECINAL GAUTIER-GUAYABAL-PALOMA TRAMO II AFECTADO POR LA VAGUADA DE ABRIL 2022, MUNICIPIO SAN PEDRO DE MACORÍS, PROVINCIA SAN PEDRO DE MACORÍS"/>
    <s v="10 - FONDO GENERAL"/>
    <n v="16227"/>
    <x v="21"/>
    <n v="3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5 - CONSTRUCCIÓN DEL PUENTE SOBRE EL RIO DOZO AFECTADO POR LA VAGUADA DE ABRIL 2022 EN EL TRAMO LOS GUINEOS - EL AGUACATE, MUNICIPIO NEIBA, PROVINCIA DE BAHORUCO"/>
    <s v="10 - FONDO GENERAL"/>
    <n v="16703"/>
    <x v="19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5 - CONSTRUCCIÓN MURO DE GAVIONES EN EL PUENTE SOBRE EL RIO JUANA NUÑEZ AFECTADO POR LA VAGUADA DE ABRIL 2022, CARRETERA SALCEDO - MONTE LLANO, MUNICIPIO SALCEDO, PROVINCIA HERMANAS MIRABAL"/>
    <s v="10 - FONDO GENERAL"/>
    <n v="16236"/>
    <x v="27"/>
    <n v="38020348"/>
    <n v="35819568.670000002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5 - RECONSTRUCCIÓN DEL CAMINO VECINAL MANGA-DON JUAN AFECTADO POR EL HURACÁN FIONA, SECTOR DON JUAN, MUNICIPIO MONTE PLATA, PROVINCIA MONTE PLATA"/>
    <s v="10 - FONDO GENERAL"/>
    <n v="16249"/>
    <x v="20"/>
    <n v="19012173"/>
    <n v="19012173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6 - CONSTRUCCIÓN DE PUENTE LAS TRES LUCES SOBRE LA CAÑADA RAMILLO, AFECTADO POR LA VAGUADA DE ABRIL 2022, CARRETERA NEIBA - DUVERGÉ, MUNICIPIO NEIBA, PROVINCIA BAHORUCO"/>
    <s v="10 - FONDO GENERAL"/>
    <n v="16705"/>
    <x v="19"/>
    <n v="2068503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6 - CONSTRUCCIÓN MUROS DE GAVIONES EN EL PUENTE SOBRE EL RIO CENOVI AFECTADO POR LA VAGUADA DE ABRIL 2022, MUNICIPIO VILLA TAPIA, PROVINCIA HERMANAS MIRABAL"/>
    <s v="10 - FONDO GENERAL"/>
    <n v="16237"/>
    <x v="27"/>
    <n v="10000000"/>
    <n v="10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6 - RECONSTRUCCIÓN CAMINO VECINAL DON JUAN-CENTRO DON JUAN AFECTADO POR EL HURACAN FIONA, MUNICIPIO MONTE PLATA, PROVINCIA MONTE PLATA"/>
    <s v="10 - FONDO GENERAL"/>
    <n v="16250"/>
    <x v="20"/>
    <n v="1135410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7 - CONSTRUCCIÓN MURO DE GAVIONES EN EL PUENTE SOBRE EL RIO BOBA AFECTADO POR LA VAGUADA DE ABRIL 2022, CARRETERA SALCEDO, MUNICIPIO SALCEDO, PROVINCIA HERMANAS MIRABAL"/>
    <s v="10 - FONDO GENERAL"/>
    <n v="16238"/>
    <x v="27"/>
    <n v="22611444"/>
    <n v="20463874.920000002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7 - RECONSTRUCCIÓN CAMINO VECINAL CUATRO CAMINOS - LAS CABIRMAS AFECTADO POR EL HURACAN FIONA, MUNICIPIO MICHES, PROVINCIA EL SEIBO"/>
    <s v="10 - FONDO GENERAL"/>
    <n v="16256"/>
    <x v="14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8 - CONSTRUCCIÓN DEL CAMINO VECINAL LOS CORAZONES- LOS BARRACOS AFECTADO POR LA VAGUADA DE ABRIL 2022, MUNICIPIO SANTA CRUZ DE EL SEIBO, PROVINCIA EL SEIBO"/>
    <s v="10 - FONDO GENERAL"/>
    <n v="16257"/>
    <x v="14"/>
    <n v="14507509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8 - CONSTRUCCIÓN MURO DE GAVIONES EN EL PUENTE EN LA CARRETERA JARABACOA-MANABAO-LA CIENAGA AFECTADO POR LA VAGUADA DE ABRIL 2022, MUNICIPIO JARABACOA, PROVINCIA LA VEGA"/>
    <s v="10 - FONDO GENERAL"/>
    <n v="16239"/>
    <x v="0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9 - CONSTRUCCIÓN DE MURO DE GAVIONES EN EL PUENTE SOBRE EL RIO VERDE AFECTADO POR LA VAGUADA DE ABRIL 2022, MUNICIPIO CONCEPCIÓN DE LA VEGA, PROVINCIA LA VEGA"/>
    <s v="10 - FONDO GENERAL"/>
    <n v="16240"/>
    <x v="7"/>
    <n v="2985956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9 - CONSTRUCCIÓN PUENTE SOBRE RÍO LOS BRAZOS AFECTADO POR LA VAGUADA DE ABRIL 2022, EN LA ENTRADA LOMA DE LOS PANZO, MUNICIPIO NEIBA, PROVINCIA BAHORUCO"/>
    <s v="10 - FONDO GENERAL"/>
    <n v="16717"/>
    <x v="19"/>
    <n v="2158947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59 - RECONSTRUCCIÓN DE CAMINO VECINAL LA VACAMA AFECTADO POR EL HURACAN FIONA, MUNICIPIO SALVALEON DE HIGUEY, PROVINCIA LA ALTAGRACIA"/>
    <s v="10 - FONDO GENERAL"/>
    <n v="16258"/>
    <x v="6"/>
    <n v="10000000"/>
    <n v="10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0 - CONSTRUCCIÓN DE PUENTE BEBEDERO SOBRE RÍO BAJO YUNA AFECTADO POR LA VAGUADA DE ABRIL 2022, MUNICIPIO ARENOSO, PROVINCIA DUARTE"/>
    <s v="10 - FONDO GENERAL"/>
    <n v="16241"/>
    <x v="13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0 - RECONSTRUCCIÓN CAMINO VECINAL LOS FRANCESES, AFECTADO POR EL HURACAN FIONA, MUNICIPIO MICHES, PROVINCIA EL SEIBO"/>
    <s v="10 - FONDO GENERAL"/>
    <n v="16259"/>
    <x v="14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1 - CONSTRUCCIÓN PUENTE BADÉN EN EL SECTOR LOS CIRUELOS AFECTADO POR LA VAGUADA DE ABRIL 2022, MUNICIPIO VILLA MONTELLANO, PROVINCIA PUERTO PLATA"/>
    <s v="10 - FONDO GENERAL"/>
    <n v="16242"/>
    <x v="17"/>
    <n v="52947752"/>
    <n v="36862306.789999999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1 - RECONSTRUCCIÓN CAMINO VECINAL EL HEAM AFECTADO POR EL HURACAN FIONA, MUNICIPIO MONTE PLATA, PROVINCIA MONTE PLATA"/>
    <s v="10 - FONDO GENERAL"/>
    <n v="16260"/>
    <x v="20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2 - CONSTRUCCIÓN PUENTE LA CHINA AFECTADO POR LA VAGUADA DE ABRIL 2022, MUNICIPIO ALTAMIRA, PROVINCIA PUERTO PLATA."/>
    <s v="10 - FONDO GENERAL"/>
    <n v="16243"/>
    <x v="17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2 - RECONSTRUCCIÓN CAMINO VECINAL CRUCE RÍO SAN JUAN-SAN RAFAEL, AFECTADO POR EL HURACAN FIONA, MUNICIPIO RIO SAN JUAN, PROVINCIA MARÍA TRINIDAD SÁNCHEZ"/>
    <s v="10 - FONDO GENERAL"/>
    <n v="16268"/>
    <x v="22"/>
    <n v="25000000"/>
    <n v="2500000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3 - CONSTRUCCIÓN  PUENTE SOBRE EL RIO PAYABO, CAMINO VECINAL LAS SERVAS-LOS CONTRERAS AFECTADO POR LA VAGUADA DE ABRIL 2022, MUNICIPIO VILLA RIVA, PROVINCIA DUARTE"/>
    <s v="10 - FONDO GENERAL"/>
    <n v="16244"/>
    <x v="13"/>
    <n v="20929582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3 - RECONSTRUCCIÓN DEL CAMINO VECINAL RINCÓN DE MOLINILLO-LAS GARZAS, AFECTADO POR EL HURACÁN FIONA, MUNICIPIO NAGUA, PROVINCIA MARÍA TRINIDAD SÁNCHEZ"/>
    <s v="10 - FONDO GENERAL"/>
    <n v="16269"/>
    <x v="22"/>
    <n v="30000000"/>
    <n v="8141240.3499999996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4 - CONSTRUCCIÓN PUENTE SOBRE EL RIO ARROYO SECO AFECTADO POR LA VAGUADA DE ABRIL 2022, CALLE 9-VILLA CAMPO, MUNICIPIO TENARES, PROVINCIA HERMANAS MIRABAL"/>
    <s v="10 - FONDO GENERAL"/>
    <n v="16245"/>
    <x v="27"/>
    <n v="2281768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4 - RECONSTRUCCIÓN DEL CAMINO VECINAL BOSQUE ABAJO-BOSQUE ARRIBA ,  AFECTADO POR EL HURACAN FIONA, DISTRITO MUNICIPAL DON JUAN, MUNICIPIO MONTE PLATA, PROVINCIA MONTE PLATA"/>
    <s v="10 - FONDO GENERAL"/>
    <n v="16271"/>
    <x v="20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5 - CONSTRUCCIÓN DE PUENTE DE CAJÓN SOBRE EL ARROYO ZAFRAN EN LA CARRETERA HIGUEY -  HATO MANA AFECTADO POR EL HURACAN FIONA, MUNICIPIO HIGUEY,  PROVINCIA LA ALTAGRACIA"/>
    <s v="10 - FONDO GENERAL"/>
    <n v="16248"/>
    <x v="6"/>
    <n v="14508081"/>
    <n v="3294886.39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5 - RECONSTRUCCIÓN CAMINO VECINAL CAÑUELO - DAJAO - ANTON SÁNCHEZ, AFECTADO POR EL HURACAN FIONA, MUNICIPIO BAYAGUANA, PROVINCIA MONTE PLATA."/>
    <s v="10 - FONDO GENERAL"/>
    <n v="16272"/>
    <x v="20"/>
    <n v="4557090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6 - CONSTRUCCIÓN PUENTE EN HATO VIEJO AFECTADO POR LA VAGUADA DE ABRIL 2022, EL CAIMITO, MUNICIPIO JARABACOA, PROVINCIA LA VEGA"/>
    <s v="10 - FONDO GENERAL"/>
    <n v="16251"/>
    <x v="7"/>
    <n v="3845658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6 - RECONSTRUCCIÓN DEL CAMINO VECINAL CALLEJÓN DE DAJAO, AFECTADO POR EL HURACAN FIONA, MUNICIPIO BAYAGUANA, PROVINCIA MONTE PLATA"/>
    <s v="10 - FONDO GENERAL"/>
    <n v="16273"/>
    <x v="20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7 - CONSTRUCCIÓN PUENTE DE HORMIGÓN POSTENSADO SOBRE EL RÍO LA PALMA AFECTADO POR LA VAGUADA DE ABRIL 2022, CARRETERA EL HOYITO-TIREO, MUNICIPIO CONSTANZA, PROVINCIA LA VEGA"/>
    <s v="10 - FONDO GENERAL"/>
    <n v="16252"/>
    <x v="7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7 - RECONSTRUCCIÓN CAMINO VECINAL LA DOLE-BATEY LOS LANOS, AFECTADO POR EL HURACAN FIONA, MUNICIPIO MONTE PLATA, PROVINCIA MONTE PLATA"/>
    <s v="10 - FONDO GENERAL"/>
    <n v="16277"/>
    <x v="20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8 - CONSTRUCCIÓN CAMINO VECINAL LA DOLE AFECTADO POR EL HURACAN FIONA, DISTRITO MUNICIPAL DON JUAN, MUNICIPIO MONTE PLATA, PROVINCIA MONTE PLATA"/>
    <s v="10 - FONDO GENERAL"/>
    <n v="16282"/>
    <x v="20"/>
    <n v="1994743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8 - CONSTRUCCIÓN MURO DE GAVIONES EN EL PUENTE ARROYO EL PALMAR AFECTADO POR LA VAGUADA DE ABRIL 2022, MUNICIPIO SALCEDO, PROVINCIA HERMANAS MIRABAL"/>
    <s v="10 - FONDO GENERAL"/>
    <n v="16253"/>
    <x v="27"/>
    <n v="1093901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8 - RECONSTRUCCIÓN DEL PUENTE SOBRE EL RÍO SAVITA AFECTADO POR LA VAGUADA DE ABRIL 2022, UBICADO EN LA CARRETERA HACIENDA ESTRELLA - MONTE PLATA, MUNICIPIO MONTE PLATA PROVINCIA MONTE PLATA"/>
    <s v="10 - FONDO GENERAL"/>
    <n v="16778"/>
    <x v="20"/>
    <n v="11042359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9 - CONSTRUCCIÓN MURO DE GAVIONES EN EL PUENTE ARROYO HONDO AFECTADO POR LA VAGUADA DE ABRIL 2022, MUNICIPIO LA VEGA, PROVINCIA LA VEGA"/>
    <s v="10 - FONDO GENERAL"/>
    <n v="16254"/>
    <x v="7"/>
    <n v="2015539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9 - RECONSTRUCCIÓN CAMINO VECINAL LOS SALADOS AFECTADO POR EL HURACAN FIONA, DISTRITO MUNICIPAL DON JUAN, MUNICIPIO MONTE PLATA, PROVINCIA MONTE PLATA"/>
    <s v="10 - FONDO GENERAL"/>
    <n v="16283"/>
    <x v="20"/>
    <n v="68595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69 - RECONSTRUCCIÓN PUENTE SOBRE RÍO MANATÍ AFECTADO POR LA VAGUADA DE ABRIL 2022, ENTRE LOMA DE CABRERA - CAPOTILLO, PROVINCIA DAJABÓN"/>
    <s v="10 - FONDO GENERAL"/>
    <n v="16781"/>
    <x v="25"/>
    <n v="4260961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0 - CONSTRUCCIÓN PUENTE DE HORMIGÓN POSTENSADO EN EL TRAMO VIAL VILLA TAPIA-CENOVI, AFECTADO POR LA VAGUADA DE ABRIL 2022, MUNICIPIO VILLA TAPIA, PROVINCIA HERMANAS MIRABAL."/>
    <s v="10 - FONDO GENERAL"/>
    <n v="16255"/>
    <x v="27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x v="31"/>
    <n v="123841896"/>
    <n v="52656453.43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1 - RECONSTRUCCIÓN PUENTE SOBRE EL ARROYO FORTUNATO, AFECTADO POR EL HURACAN FIONA, MUNICIPIO MICHES, PROVINCIA EL SEIBO."/>
    <s v="10 - FONDO GENERAL"/>
    <n v="16263"/>
    <x v="14"/>
    <n v="8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2 - RECONSTRUCCIÓN DE PUENTE ARROYO HONDO, AFECTADO POR VAGUADA ABRIL 2022, CARRETERA HACIENDA ESTRELLA-MONTE PLATA, MUNICIPIO MONTE PLATA, PROVINCIA MONTE PLATA"/>
    <s v="10 - FONDO GENERAL"/>
    <n v="16264"/>
    <x v="20"/>
    <n v="2153052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3 - CONSTRUCCIÓN MURO DE GAVIONES PARA PROTECCIÓN DEL PUENTE SOBRE EL RÍO CEDRO, AFECTADO POR EL HURACAN FIONA, MUNICIPIO MICHES, PROVINCIA EL SEIBO"/>
    <s v="10 - FONDO GENERAL"/>
    <n v="16265"/>
    <x v="14"/>
    <n v="10217612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4 - CONSTRUCCIÓN NUEVO PUENTE DE ALCANTARILLA DE CAJON SOBRE ARROYO CAGUERO POR DAÑOS VAGUADA ABRIL 2022, MUNICIPIO HIGUEY, PROVINCIA LA ALTAGRACIA"/>
    <s v="10 - FONDO GENERAL"/>
    <n v="16274"/>
    <x v="6"/>
    <n v="2015996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x v="13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5 - CONSTRUCCIÓN NUEVO PUENTE DE ALCANTARILLA DE CAJON POR DAÑOS VAGUADA ABRIL 2022, CARRETERA HACIENDA ESTRELLA, MUNICIPIO MONTE PLATA, PROVINCIA MONTE PLATA"/>
    <s v="10 - FONDO GENERAL"/>
    <n v="16275"/>
    <x v="20"/>
    <n v="13310723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6 - CONSTRUCCIÓN DE PUENTE TIPO ALCANTARILLA DE CAJÓN, AFECTADO POR EL HURACÁN FIONA, EN ARROYO PAÑA PAÑA, MUNICIPIO HATO MAYOR DEL REY, PROVINCIA HATO MAYOR"/>
    <s v="10 - FONDO GENERAL"/>
    <n v="16278"/>
    <x v="11"/>
    <n v="619599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6 - RECONSTRUCCIÓN DE 70 MTS VIALES AFECTADOS POR LAS LLUVIAS DE ABRIL 2022 EN LA CARRETERA LAS TARANAS, MUNICIPIO VILLA RIVA, PROVINCIA DUARTE"/>
    <s v="10 - FONDO GENERAL"/>
    <n v="16202"/>
    <x v="13"/>
    <n v="857234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7 - CONSTRUCCIÓN DE PUENTE SOBRE RIO GRANDE AFECTADO POR LA VAGUADA DE ABRIL 2022, CARRETERA JARABACOA-MANABAO, MUNICIPIO JARABACOA, PROVINCIA LA VEGA"/>
    <s v="10 - FONDO GENERAL"/>
    <n v="16281"/>
    <x v="0"/>
    <n v="3132459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7 - RECONSTRUCCIÓN DEL CAMINO VECINAL NAGUA - LAS CORCOVAS AFECTADO POR LA VAGUADA DE ABRIL 2022, MUNICIPIO DE NAGUA, PROVINCIA MARÍA TRINIDAD SANCHEZ"/>
    <s v="10 - FONDO GENERAL"/>
    <n v="16212"/>
    <x v="22"/>
    <n v="13975681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8 - CONSTRUCCIÓN PUENTE BADEN TUBULAR EN ARROYO SECO AFECTADO POR LA VAGUADA DE ABRIL 2022, MUNICIPIO TENARES, PROVINCIA HERMANAS MIRABAL"/>
    <s v="10 - FONDO GENERAL"/>
    <n v="16289"/>
    <x v="27"/>
    <n v="27965372"/>
    <n v="5135100.09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8 - RECONSTRUCCIÓN CARRETERA SABANA REY - LOS SOLARES AFECTADO POR LA VAGUADA DE ABRIL 2022, MUNICIPIO LA VEGA, PROVINCIA LA VEGA"/>
    <s v="20 - FONDOS CON DESTINO ESPECÍFICO"/>
    <n v="16216"/>
    <x v="7"/>
    <n v="4288698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9 - CONSTRUCCIÓN PUENTE MIXTO SOBRE RIO MAGUACA AFECTADO POR LA VAGUADA DE ABRIL 2022, CARRETERA COTUI PLATANAL, MUNICIPIO COTUI, PROVINCIA SANCHEZ RAMIREZ"/>
    <s v="10 - FONDO GENERAL"/>
    <n v="16290"/>
    <x v="29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79 - RECONSTRUCCIÓN CARRETERA LOS CORAZONES-LOS BARRACOS, AFECTADA POR VAGUADA DE ABRIL 2022, MUNICIPIO SANTA CRUZ DE EL SEIBO, PROVINCIA EL SEIBO"/>
    <s v="10 - FONDO GENERAL"/>
    <n v="16246"/>
    <x v="14"/>
    <n v="42029812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0 - CONSTRUCCIÓN CONSTRUCCIÓN PUENTE MIXTO SOBRE EL RIO PAÑA PAÑA AFECTADO POR EL HURACÁN FIONA, BARRIO PUERTO RICO, MUNICIPIO HATO MAYOR DEL REY, PROVINCIA HATO MAYOR"/>
    <s v="10 - FONDO GENERAL"/>
    <n v="16292"/>
    <x v="11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0 - RECONSTRUCCIÓN DE LA CARRETERA ESCUELA-CRUCE CARRETERA EL SEIBO, AFECTADA POR EL HURACÁN FIONA, MUNICIPIO SANTA CRUZ DE EL SEIBO, PROVINCIA EL SEIBO"/>
    <s v="10 - FONDO GENERAL"/>
    <n v="16276"/>
    <x v="14"/>
    <n v="18486497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0 - RECONSTRUCCIÓN DE LA CARRETERA ESCUELA-CRUCE CARRETERA EL SEIBO, AFECTADA POR EL HURACÁN FIONA, MUNICIPIO SANTA CRUZ DE EL SEIBO, PROVINCIA EL SEIBO"/>
    <s v="20 - FONDOS CON DESTINO ESPECÍFICO"/>
    <n v="16276"/>
    <x v="14"/>
    <n v="8330964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1 - CONSTRUCCIÓN PUENTE BADEN TUBULAR AFECTADO POR LA VAGUADA DE ABRIL 2022 EN ARROYO TORO, MUNICIPIO BONAO, PROVINCIA MONSEÑOR NOUEL"/>
    <s v="10 - FONDO GENERAL"/>
    <n v="16293"/>
    <x v="24"/>
    <n v="1438717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1 - RECONSTRUCCIÓN CRUCE DAJAO-CARRETERA BAYAGUANA AFECTADO POR EL HURACAN FIONA, MUNICIPIO BAYAGUANA, PROVINCIA MONTE PLATA"/>
    <s v="10 - FONDO GENERAL"/>
    <n v="16280"/>
    <x v="20"/>
    <n v="2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2 - RECONSTRUCCIÓN DEL PUENTE LA SABANA AFECTADO POR EL HURACAN FIONA, MUNICIPIO SANTA CRUZ DEL SEIBO, PROVINCIA EL SEIBO."/>
    <s v="10 - FONDO GENERAL"/>
    <n v="16296"/>
    <x v="14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2 - RECONSTRUCCIÓN TRAMO DE CARRETERA JUAN PABLO II- CHIRINO AFECTADO POR EL HURACAN FIONA, PROVINCIA MONTE PLATA"/>
    <s v="10 - FONDO GENERAL"/>
    <n v="16291"/>
    <x v="20"/>
    <n v="78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3 - RECONSTRUCCIÓN CRUCE DAJAO-CARRETERA BAYAGUANA AFECTADO POR EL HURACAN FIONA, MUNICIPIO BAYAGUANA, PROVINCIA MONTE PLATA"/>
    <s v="10 - FONDO GENERAL"/>
    <n v="16280"/>
    <x v="20"/>
    <n v="505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4 - CONSTRUCCIÓN PUENTE DE HORMIGÓN POSTENSADO SOBRE RÍO CUABA AFECTADO POR LA VAGUADA DE ABRIL 2022, MUNICIPIO SAN FRANCISCO DE MACORÍS, PROVINCIA DUARTE"/>
    <s v="10 - FONDO GENERAL"/>
    <n v="16247"/>
    <x v="13"/>
    <n v="1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4 - RECONSTRUCCIÓN DEL CAMINO VECINAL EL CIGUAL - PRESA SABANA YEGUA - EL COROZO - CARRETERA SAN JUAN, AFECTADO POR LA TORMENTA FRANKLIN, MUNICIPIO PADRE LAS CASAS, PROVINCIA AZUA"/>
    <s v="10 - FONDO GENERAL"/>
    <n v="16379"/>
    <x v="4"/>
    <n v="209900196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5 - RECONSTRUCCIÓN DEL CAMINO VECINAL LA CANTERA - CARAQUEÑO - PALMARITO, AFECTADO POR LA TORMENTA FRANKLIN, PROVINCIAS ESPAILLAT Y MARÍA TRINIDAD SÁNCHEZ"/>
    <s v="10 - FONDO GENERAL"/>
    <n v="16381"/>
    <x v="22"/>
    <n v="70946399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6 - RECONSTRUCCIÓN DEL CAMINO VECINAL EL NARANJAL - LA BARRA - PARRA AFECTADO POR LA TORMENTA FRANKLIN, MUNICIPIO SAN JOSÉ DE OCOA, PROVINCIA SAN JOSÉ DE OCOA"/>
    <s v="10 - FONDO GENERAL"/>
    <n v="16382"/>
    <x v="31"/>
    <n v="2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7 - RECONSTRUCCIÓN DEL CAMINO VECINAL BENERITO - SANTA CRUZ DEL GATO AFECTADO POR LA TORMENTA FRANKLIN, MUNICIPIO SAN RAFAEL DEL YUMA, PROVINCIA LA ALTAGRACIA"/>
    <s v="10 - FONDO GENERAL"/>
    <n v="16386"/>
    <x v="6"/>
    <n v="10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89 - CONSTRUCCIÓN DEL BADEN TUBULAR PRÓXIMO AL PUENTE LA CUCHILLA AFECTADO POR LA VAGUADA DE ABRIL 2022, EN LA COMUNIDAD DE CHAVÓN, MUNICIPIO DE GUAYMATE, PROVINCIA LA ROMANA"/>
    <s v="10 - FONDO GENERAL"/>
    <n v="16704"/>
    <x v="18"/>
    <n v="31727144"/>
    <n v="20978189.93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4 - RECONSTRUCCIÓN DEL CAMINO VECINAL DON MIGUEL - BABARI AFECTADO POR LA TORMENTA FRANKLIN, MUNICIPIO COTUÍ, PROVINCIA SÁNCHEZ RAMÍREZ"/>
    <s v="20 - FONDOS CON DESTINO ESPECÍFICO"/>
    <n v="16807"/>
    <x v="29"/>
    <n v="33008103"/>
    <n v="28355606.010000002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5 - RECONSTRUCCIÓN DE CARRETERA LA GUAMA AFECTADA POR EL DISTURBIO TROPICAL NO.22, MUNICIPIO SAN FRANCISCO DE MACORÍS, PROVINCIA DUARTE"/>
    <s v="10 - FONDO GENERAL"/>
    <n v="16418"/>
    <x v="13"/>
    <n v="33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6 - CONSTRUCCIÓN DE PROTECCIÓN DE TALUD EN LA CARRETERA CRUCE DE OCOA, AFECTADO POR LA TORMENTA FRANKLIN, MUNICIPIO SAN JOSÉ DE OCOA, PROVINCIA SAN JOSÉ DE OCOA"/>
    <s v="10 - FONDO GENERAL"/>
    <n v="16494"/>
    <x v="31"/>
    <n v="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6 - CONSTRUCCIÓN DE PROTECCIÓN DE TALUD EN LA CARRETERA CRUCE DE OCOA, AFECTADO POR LA TORMENTA FRANKLIN, MUNICIPIO SAN JOSÉ DE OCOA, PROVINCIA SAN JOSÉ DE OCOA"/>
    <s v="20 - FONDOS CON DESTINO ESPECÍFICO"/>
    <n v="16494"/>
    <x v="31"/>
    <n v="105000000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8 - RECONSTRUCCIÓN DE 60 METROS DEL TRAMO VIAL SOBRE SABANA DEL RÍO AFECTADO POR EL HURACÁN FIONA, DISTRITO MUNICIPAL DON JUAN, MUNICIPIO MONTE PLATA, PROVINCIA MONTE PLATA"/>
    <s v="10 - FONDO GENERAL"/>
    <n v="16279"/>
    <x v="20"/>
    <n v="2803805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9 - CONSTRUCCIÓN PUENTE BADEN TUBULAR AFECTADO POR LA VAGUADA DE ABRIL 2022 EN ARROYO TORO, MUNICIPIO BONAO, PROVINCIA MONSEÑOR NOUEL"/>
    <s v="10 - FONDO GENERAL"/>
    <n v="16293"/>
    <x v="24"/>
    <n v="4414904"/>
    <n v="0"/>
  </r>
  <r>
    <s v="2025"/>
    <x v="0"/>
    <x v="0"/>
    <x v="1"/>
    <x v="6"/>
    <x v="2"/>
    <x v="13"/>
    <x v="122"/>
    <s v="3 - PROTECCIÓN DEL MEDIO AMBIENTE"/>
    <s v="3.3 - Cambio Climático"/>
    <s v="3.3.05 - Reducción del riesgo de desastres climáticos"/>
    <s v="2.7 - OBRAS"/>
    <x v="35"/>
    <x v="1"/>
    <s v="99 - RECONSTRUCCIÓN DE ENLACE Y CONSTRUCCIÓN DE PUENTE SOBRE RIO NIZAO, CARRETERA RANCHO ARRIBA- MONTE NEGRO, AFECTADO POR EL DISTURBIO NO. 22, MUNICIPIO RANCHO ARRIBA, PROVINCIA SAN JOSÉ DE OCOA"/>
    <s v="10 - FONDO GENERAL"/>
    <n v="16389"/>
    <x v="31"/>
    <n v="74621856"/>
    <n v="0"/>
  </r>
  <r>
    <s v="2025"/>
    <x v="0"/>
    <x v="0"/>
    <x v="1"/>
    <x v="6"/>
    <x v="2"/>
    <x v="13"/>
    <x v="122"/>
    <s v="3 - PROTECCIÓN DEL MEDIO AMBIENTE"/>
    <s v="3.3 - Cambio Climático"/>
    <s v="3.3.06 - Respuesta y recuperación de desastres climáticos"/>
    <s v="2.7 - OBRAS"/>
    <x v="35"/>
    <x v="1"/>
    <s v="35 - CONSTRUCCIÓN DE MURO DE GAVIONES EN EL ARROYO CAÑA, AFECTADO POR EL DISTURBIO TROPICAL NO. 22, MUNICIPIO VILLA ALTAGRACIA, PROVINCIA SAN CRISTÓBAL"/>
    <s v="10 - FONDO GENERAL"/>
    <n v="16891"/>
    <x v="15"/>
    <n v="0"/>
    <n v="0"/>
  </r>
  <r>
    <s v="2025"/>
    <x v="0"/>
    <x v="0"/>
    <x v="1"/>
    <x v="6"/>
    <x v="2"/>
    <x v="13"/>
    <x v="122"/>
    <s v="3 - PROTECCIÓN DEL MEDIO AMBIENTE"/>
    <s v="3.3 - Cambio Climático"/>
    <s v="3.3.06 - Respuesta y recuperación de desastres climáticos"/>
    <s v="2.7 - OBRAS"/>
    <x v="35"/>
    <x v="1"/>
    <s v="89 - CONSTRUCCIÓN DE 2 PUENTES SOBRE EL RÍO LEBRÓN, AFECTADOS POR LA TORMENTA FRANKLIN, MUNICIPIO PEDRO BRAND, PROVINCIA SANTO DOMINGO"/>
    <s v="10 - FONDO GENERAL"/>
    <n v="16890"/>
    <x v="2"/>
    <n v="0"/>
    <n v="0"/>
  </r>
  <r>
    <s v="2025"/>
    <x v="0"/>
    <x v="0"/>
    <x v="1"/>
    <x v="6"/>
    <x v="2"/>
    <x v="13"/>
    <x v="122"/>
    <s v="4 - SERVICIOS SOCIALES"/>
    <s v="4.1 - Vivienda y servicios comunitarios"/>
    <s v="4.1.01 - Urbanización y servicios comunitarios"/>
    <s v="2.7 - OBRAS"/>
    <x v="35"/>
    <x v="1"/>
    <s v="43 - CONSTRUCCIÓN DE APARTAMENTOS EN LOS RESIDENCIALES VISTA DEL RÍO Y ALTOS DEL TENGUE, MUNICIPIO SAN JUAN, PROVINCIA SAN JUAN"/>
    <s v="10 - FONDO GENERAL"/>
    <n v="16737"/>
    <x v="9"/>
    <n v="141034127"/>
    <n v="0"/>
  </r>
  <r>
    <s v="2025"/>
    <x v="0"/>
    <x v="0"/>
    <x v="1"/>
    <x v="6"/>
    <x v="2"/>
    <x v="13"/>
    <x v="122"/>
    <s v="4 - SERVICIOS SOCIALES"/>
    <s v="4.1 - Vivienda y servicios comunitarios"/>
    <s v="4.1.02 - Desarrollo comunitario"/>
    <s v="2.7 - OBRAS"/>
    <x v="35"/>
    <x v="1"/>
    <s v="67 - RECONSTRUCCIÓN PUENTE MIXTO EN LA CARRETERA LA DESCUBIERTA - BOCA DE CACHÓN, PROVINCIA INDEPENDENCIA"/>
    <s v="10 - FONDO GENERAL"/>
    <n v="16777"/>
    <x v="5"/>
    <n v="65464844"/>
    <n v="0"/>
  </r>
  <r>
    <s v="2025"/>
    <x v="0"/>
    <x v="0"/>
    <x v="1"/>
    <x v="6"/>
    <x v="2"/>
    <x v="13"/>
    <x v="122"/>
    <s v="4 - SERVICIOS SOCIALES"/>
    <s v="4.2 - Salud"/>
    <s v="4.2.03 - Servicios de la salud pública y prevención de la salud"/>
    <s v="2.7 - OBRAS"/>
    <x v="35"/>
    <x v="1"/>
    <s v="17 - CONSTRUCCIÓN DE FARMACIA DEL PUEBLO (BOTICA POPULAR), MUNICIPIO SAN JUAN DE LA MAGUANA, PROVINCIA SAN JUAN"/>
    <s v="10 - FONDO GENERAL"/>
    <n v="16584"/>
    <x v="9"/>
    <n v="84178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01 - CONSTRUCCIÓN DE CANCHA DEPORTIVA, SECTOR ENSANCHE PARAÍSO, MUNICIPIO PEDRO BRAND, PROVINCIA SANTO DOMINGO"/>
    <s v="10 - FONDO GENERAL"/>
    <n v="16421"/>
    <x v="0"/>
    <n v="1289420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02 - CONSTRUCCIÓN DE CANCHA MIXTA EN LA COMUNIDAD BOCA CANASTA, MUNICIPIO BANÍ, PROVINCIA PERAVIA"/>
    <s v="10 - FONDO GENERAL"/>
    <n v="16422"/>
    <x v="8"/>
    <n v="186909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06 - CONSTRUCCIÓN DE CANCHA MUNICIPAL EN SECTOR CAÑAFISTOL, MUNICIPIO BANÍ, PROVINCIA PERAVIA"/>
    <s v="10 - FONDO GENERAL"/>
    <n v="16447"/>
    <x v="8"/>
    <n v="227211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07 - RECONSTRUCCIÓN DEL PARQUE EL DIQUE DEL OZAMA, C/ 1RA, ENSANCHE OZAMA, MUNICIPIO SANTO DOMINGO ESTE, PROVINCIA SANTO DOMINGO"/>
    <s v="10 - FONDO GENERAL"/>
    <n v="16480"/>
    <x v="2"/>
    <n v="41882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37 - CONSTRUCCIÓN  DE DOS  CANCHAS EN LOS SECTORES LAS LAGUNAS Y MARÍA TRINIDAD SÁNCHEZ, PROVINCIA ESPAILLAT"/>
    <s v="10 - FONDO GENERAL"/>
    <n v="16692"/>
    <x v="26"/>
    <n v="347758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52 - CONSTRUCCIÓN DEL PARQUE JULIO NUÑEZ, JARDINES DEL NORTE, DISTRITO NACIONAL"/>
    <s v="10 - FONDO GENERAL"/>
    <n v="14902"/>
    <x v="3"/>
    <n v="1768693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80 - CONSTRUCCIÓN DE 6 CANCHAS DEPORTIVAS EN LA PROVINCIA DE SAN CRISTÓBAL"/>
    <s v="10 - FONDO GENERAL"/>
    <n v="16307"/>
    <x v="15"/>
    <n v="13954365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2 - Servicios recreativos y deportivos"/>
    <s v="2.7 - OBRAS"/>
    <x v="35"/>
    <x v="1"/>
    <s v="81 - CONSTRUCCIÓN Y RECONSTRUCCION DE CUATRO PLAYS DE BÉISBOL DE LA PROVINCIA SANTIAGO"/>
    <s v="10 - FONDO GENERAL"/>
    <n v="16311"/>
    <x v="1"/>
    <n v="14226373"/>
    <n v="0"/>
  </r>
  <r>
    <s v="2025"/>
    <x v="0"/>
    <x v="0"/>
    <x v="1"/>
    <x v="6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35"/>
    <x v="1"/>
    <s v="33 - MEJORAMIENTO DE  LA CAPILLA SAGRADO CORAZÓN DE JESÚS, MUNICIPIO SANTO DOMINGO ESTE, PROVINCIA SANTO DOMINGO."/>
    <s v="10 - FONDO GENERAL"/>
    <n v="16651"/>
    <x v="2"/>
    <n v="138712"/>
    <n v="0"/>
  </r>
  <r>
    <s v="2025"/>
    <x v="0"/>
    <x v="0"/>
    <x v="1"/>
    <x v="6"/>
    <x v="2"/>
    <x v="13"/>
    <x v="122"/>
    <s v="4 - SERVICIOS SOCIALES"/>
    <s v="4.4 - Educación"/>
    <s v="4.4.02 - Educación primaria"/>
    <s v="2.7 - OBRAS"/>
    <x v="35"/>
    <x v="1"/>
    <s v="31 - REHABILITACIÓN CONSTRUCCIÓN AMPLIACIÓN DE LA ESCUELA DE MONTE PLATA"/>
    <s v="10 - FONDO GENERAL"/>
    <n v="13970"/>
    <x v="20"/>
    <n v="3890701"/>
    <n v="0"/>
  </r>
  <r>
    <s v="2025"/>
    <x v="0"/>
    <x v="0"/>
    <x v="1"/>
    <x v="6"/>
    <x v="2"/>
    <x v="13"/>
    <x v="122"/>
    <s v="4 - SERVICIOS SOCIALES"/>
    <s v="4.4 - Educación"/>
    <s v="4.4.04 - Educación superior"/>
    <s v="2.7 - OBRAS"/>
    <x v="35"/>
    <x v="1"/>
    <s v="44 - REPARACIÓN DEL INSTITUTO TECNOLÓGICO SUPERIOR COMUNITARIO DE SAN LUIS, MUNICIPIO SANTO DOMINGO ESTE, PROVINCIA SANTO DOMINGO."/>
    <s v="10 - FONDO GENERAL"/>
    <n v="16732"/>
    <x v="2"/>
    <n v="13049408"/>
    <n v="0"/>
  </r>
  <r>
    <s v="2025"/>
    <x v="0"/>
    <x v="0"/>
    <x v="1"/>
    <x v="6"/>
    <x v="2"/>
    <x v="13"/>
    <x v="124"/>
    <s v="2 - SERVICIOS ECONÓMICOS"/>
    <s v="2.6 - Transporte"/>
    <s v="2.6.03 - Transporte por ferrocarril"/>
    <s v="2.1 - REMUNERACIONES Y CONTRIBUCIONES"/>
    <x v="0"/>
    <x v="1"/>
    <s v="03 - CONSTRUCCIÓN LÍNEA 2C DEL METRO DE SANTO DOMINGO TRAMOS:  ALCARRIZOS- LUPERÓN"/>
    <s v="10 - FONDO GENERAL"/>
    <n v="14558"/>
    <x v="2"/>
    <n v="70752071"/>
    <n v="15443783.33"/>
  </r>
  <r>
    <s v="2025"/>
    <x v="0"/>
    <x v="0"/>
    <x v="1"/>
    <x v="6"/>
    <x v="2"/>
    <x v="13"/>
    <x v="124"/>
    <s v="2 - SERVICIOS ECONÓMICOS"/>
    <s v="2.6 - Transporte"/>
    <s v="2.6.03 - Transporte por ferrocarril"/>
    <s v="2.1 - REMUNERACIONES Y CONTRIBUCIONES"/>
    <x v="4"/>
    <x v="1"/>
    <s v="03 - CONSTRUCCIÓN LÍNEA 2C DEL METRO DE SANTO DOMINGO TRAMOS:  ALCARRIZOS- LUPERÓN"/>
    <s v="10 - FONDO GENERAL"/>
    <n v="14558"/>
    <x v="2"/>
    <n v="14247930"/>
    <n v="2366444.1500000004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8"/>
    <x v="1"/>
    <s v="02 - AMPLIACIÓN DEL SERVICIO DE LA LINEA 1 DEL METRO DE SANTO DOMINGO"/>
    <s v="60 - CREDITO EXTERNO"/>
    <n v="14054"/>
    <x v="2"/>
    <n v="12579000"/>
    <n v="0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12"/>
    <x v="1"/>
    <s v="02 - AMPLIACIÓN DEL SERVICIO DE LA LINEA 1 DEL METRO DE SANTO DOMINGO"/>
    <s v="60 - CREDITO EXTERNO"/>
    <n v="14054"/>
    <x v="2"/>
    <n v="100000000"/>
    <n v="0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12"/>
    <x v="1"/>
    <s v="03 - CONSTRUCCIÓN LÍNEA 2C DEL METRO DE SANTO DOMINGO TRAMOS:  ALCARRIZOS- LUPERÓN"/>
    <s v="10 - FONDO GENERAL"/>
    <n v="14558"/>
    <x v="2"/>
    <n v="125000000"/>
    <n v="4678486.5999999996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12"/>
    <x v="1"/>
    <s v="03 - CONSTRUCCIÓN LÍNEA 2C DEL METRO DE SANTO DOMINGO TRAMOS:  ALCARRIZOS- LUPERÓN"/>
    <s v="60 - CREDITO EXTERNO"/>
    <n v="14558"/>
    <x v="2"/>
    <n v="0"/>
    <n v="2433570.29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12"/>
    <x v="1"/>
    <s v="04 - CONSTRUCCIÓN DE LA LÍNEA 1B DEL METRO DE SANTO DOMINGO, TRAMO VILLA MELLA - PUNTA, SANTO DOMINGO NORTE"/>
    <s v="10 - FONDO GENERAL"/>
    <n v="15024"/>
    <x v="2"/>
    <n v="143719997"/>
    <n v="68799328.599999994"/>
  </r>
  <r>
    <s v="2025"/>
    <x v="0"/>
    <x v="0"/>
    <x v="1"/>
    <x v="6"/>
    <x v="2"/>
    <x v="13"/>
    <x v="124"/>
    <s v="2 - SERVICIOS ECONÓMICOS"/>
    <s v="2.6 - Transporte"/>
    <s v="2.6.03 - Transporte por ferrocarril"/>
    <s v="2.2 - CONTRATACIÓN DE SERVICIOS"/>
    <x v="12"/>
    <x v="1"/>
    <s v="05 - AMPLIACIÓN DE LA CAPACIDAD DE TRANSPORTE DE LA LÍNEA 2 DEL METRO DE SANTO DOMINGO"/>
    <s v="10 - FONDO GENERAL"/>
    <n v="15025"/>
    <x v="3"/>
    <n v="100000000"/>
    <n v="0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0"/>
    <s v="00 - N/A"/>
    <s v="10 - FONDO GENERAL"/>
    <s v="(blank)"/>
    <x v="0"/>
    <n v="20000000"/>
    <n v="3618330.34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2 - AMPLIACIÓN DEL SERVICIO DE LA LINEA 1 DEL METRO DE SANTO DOMINGO"/>
    <s v="10 - FONDO GENERAL"/>
    <n v="14054"/>
    <x v="2"/>
    <n v="100000000"/>
    <n v="10832566.559999999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2 - AMPLIACIÓN DEL SERVICIO DE LA LINEA 1 DEL METRO DE SANTO DOMINGO"/>
    <s v="60 - CREDITO EXTERNO"/>
    <n v="14054"/>
    <x v="2"/>
    <n v="53500000"/>
    <n v="76486209.670000002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3 - CONSTRUCCIÓN LÍNEA 2C DEL METRO DE SANTO DOMINGO TRAMOS:  ALCARRIZOS- LUPERÓN"/>
    <s v="10 - FONDO GENERAL"/>
    <n v="14558"/>
    <x v="2"/>
    <n v="300000000"/>
    <n v="300000000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3 - CONSTRUCCIÓN LÍNEA 2C DEL METRO DE SANTO DOMINGO TRAMOS:  ALCARRIZOS- LUPERÓN"/>
    <s v="60 - CREDITO EXTERNO"/>
    <n v="14558"/>
    <x v="2"/>
    <n v="5011150000"/>
    <n v="228356594.30000001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4 - CONSTRUCCIÓN DE LA LÍNEA 1B DEL METRO DE SANTO DOMINGO, TRAMO VILLA MELLA - PUNTA, SANTO DOMINGO NORTE"/>
    <s v="10 - FONDO GENERAL"/>
    <n v="15024"/>
    <x v="2"/>
    <n v="585280003"/>
    <n v="136301746.00999999"/>
  </r>
  <r>
    <s v="2025"/>
    <x v="0"/>
    <x v="0"/>
    <x v="1"/>
    <x v="6"/>
    <x v="2"/>
    <x v="13"/>
    <x v="124"/>
    <s v="2 - SERVICIOS ECONÓMICOS"/>
    <s v="2.6 - Transporte"/>
    <s v="2.6.03 - Transporte por ferrocarril"/>
    <s v="2.7 - OBRAS"/>
    <x v="35"/>
    <x v="1"/>
    <s v="05 - AMPLIACIÓN DE LA CAPACIDAD DE TRANSPORTE DE LA LÍNEA 2 DEL METRO DE SANTO DOMINGO"/>
    <s v="10 - FONDO GENERAL"/>
    <n v="15025"/>
    <x v="3"/>
    <n v="200000000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2 - CONTRATACIÓN DE SERVICIOS"/>
    <x v="6"/>
    <x v="1"/>
    <s v="00 - N/A"/>
    <s v="10 - FONDO GENERAL"/>
    <s v="(blank)"/>
    <x v="8"/>
    <n v="548823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2 - CONTRATACIÓN DE SERVICIOS"/>
    <x v="7"/>
    <x v="1"/>
    <s v="00 - N/A"/>
    <s v="10 - FONDO GENERAL"/>
    <s v="(blank)"/>
    <x v="8"/>
    <n v="800000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2 - CONTRATACIÓN DE SERVICIOS"/>
    <x v="12"/>
    <x v="1"/>
    <s v="00 - N/A"/>
    <s v="10 - FONDO GENERAL"/>
    <s v="(blank)"/>
    <x v="8"/>
    <n v="850000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2 - CONTRATACIÓN DE SERVICIOS"/>
    <x v="12"/>
    <x v="1"/>
    <s v="00 - N/A"/>
    <s v="70 - DONACION EXTERNA"/>
    <s v="(blank)"/>
    <x v="8"/>
    <n v="20625106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3 - MATERIALES Y SUMINISTROS"/>
    <x v="21"/>
    <x v="1"/>
    <s v="00 - N/A"/>
    <s v="10 - FONDO GENERAL"/>
    <s v="(blank)"/>
    <x v="8"/>
    <n v="261000"/>
    <n v="0"/>
  </r>
  <r>
    <s v="2025"/>
    <x v="0"/>
    <x v="0"/>
    <x v="1"/>
    <x v="6"/>
    <x v="2"/>
    <x v="14"/>
    <x v="127"/>
    <s v="2 - SERVICIOS ECONÓMICOS"/>
    <s v="2.1 - Asuntos económicos, comerciales y laborales"/>
    <s v="2.1.01 - Asuntos económicos y regulación del comercio"/>
    <s v="2.3 - MATERIALES Y SUMINISTROS"/>
    <x v="21"/>
    <x v="1"/>
    <s v="00 - N/A"/>
    <s v="70 - DONACION EXTERNA"/>
    <s v="(blank)"/>
    <x v="8"/>
    <n v="3840000"/>
    <n v="0"/>
  </r>
  <r>
    <s v="2025"/>
    <x v="0"/>
    <x v="0"/>
    <x v="1"/>
    <x v="6"/>
    <x v="2"/>
    <x v="15"/>
    <x v="132"/>
    <s v="2 - SERVICIOS ECONÓMICOS"/>
    <s v="2.9 - Otros servicios económicos"/>
    <s v="2.9.03 - Turismo"/>
    <s v="2.2 - CONTRATACIÓN DE SERVICIOS"/>
    <x v="12"/>
    <x v="1"/>
    <s v="02 - REHABILITACIÓN PARA EL DESARROLLO TURÍSTICO Y SOCIAL DE LA CIUDAD COLONIAL, SANTO DOMINGO, D.N."/>
    <s v="60 - CREDITO EXTERNO"/>
    <n v="13855"/>
    <x v="3"/>
    <n v="349696197"/>
    <n v="0"/>
  </r>
  <r>
    <s v="2025"/>
    <x v="0"/>
    <x v="0"/>
    <x v="1"/>
    <x v="6"/>
    <x v="2"/>
    <x v="15"/>
    <x v="132"/>
    <s v="2 - SERVICIOS ECONÓMICOS"/>
    <s v="2.9 - Otros servicios económicos"/>
    <s v="2.9.03 - Turismo"/>
    <s v="2.7 - OBRAS"/>
    <x v="35"/>
    <x v="0"/>
    <s v="00 - N/A"/>
    <s v="60 - CREDITO EXTERNO"/>
    <s v="(blank)"/>
    <x v="0"/>
    <n v="34215024"/>
    <n v="0"/>
  </r>
  <r>
    <s v="2025"/>
    <x v="0"/>
    <x v="0"/>
    <x v="1"/>
    <x v="6"/>
    <x v="2"/>
    <x v="15"/>
    <x v="132"/>
    <s v="2 - SERVICIOS ECONÓMICOS"/>
    <s v="2.9 - Otros servicios económicos"/>
    <s v="2.9.03 - Turismo"/>
    <s v="2.7 - OBRAS"/>
    <x v="35"/>
    <x v="1"/>
    <s v="02 - REHABILITACIÓN PARA EL DESARROLLO TURÍSTICO Y SOCIAL DE LA CIUDAD COLONIAL, SANTO DOMINGO, D.N."/>
    <s v="60 - CREDITO EXTERNO"/>
    <n v="13855"/>
    <x v="3"/>
    <n v="786283802"/>
    <n v="0"/>
  </r>
  <r>
    <s v="2025"/>
    <x v="0"/>
    <x v="0"/>
    <x v="1"/>
    <x v="6"/>
    <x v="2"/>
    <x v="15"/>
    <x v="133"/>
    <s v="1 - SERVICIOS  GENERALES"/>
    <s v="1.1 - Administración general"/>
    <s v="1.1.02 - Gestión administrativa, financiera, fiscal, económica y planificación"/>
    <s v="2.2 - CONTRATACIÓN DE SERVICIOS"/>
    <x v="12"/>
    <x v="1"/>
    <s v="40 - CONSTRUCCIÓN EDIFICIO DE ASOCIACIÓN DOMINICANA DE PRENSA TURÍSTICA ADOMPRETUR, MUNICIPIO PUERTO PLATA"/>
    <s v="20 - FONDOS CON DESTINO ESPECÍFICO"/>
    <n v="16140"/>
    <x v="17"/>
    <n v="15000"/>
    <n v="0"/>
  </r>
  <r>
    <s v="2025"/>
    <x v="0"/>
    <x v="0"/>
    <x v="1"/>
    <x v="6"/>
    <x v="2"/>
    <x v="15"/>
    <x v="133"/>
    <s v="1 - SERVICIOS  GENERALES"/>
    <s v="1.1 - Administración general"/>
    <s v="1.1.02 - Gestión administrativa, financiera, fiscal, económica y planificación"/>
    <s v="2.7 - OBRAS"/>
    <x v="35"/>
    <x v="1"/>
    <s v="40 - CONSTRUCCIÓN EDIFICIO DE ASOCIACIÓN DOMINICANA DE PRENSA TURÍSTICA ADOMPRETUR, MUNICIPIO PUERTO PLATA"/>
    <s v="20 - FONDOS CON DESTINO ESPECÍFICO"/>
    <n v="16140"/>
    <x v="17"/>
    <n v="1384936"/>
    <n v="147133.16999999998"/>
  </r>
  <r>
    <s v="2025"/>
    <x v="0"/>
    <x v="0"/>
    <x v="1"/>
    <x v="6"/>
    <x v="2"/>
    <x v="15"/>
    <x v="133"/>
    <s v="2 - SERVICIOS ECONÓMICOS"/>
    <s v="2.4 - Energía y combustible"/>
    <s v="2.4.04 - Energía eléctrica de fuentes termoeléctricas"/>
    <s v="2.2 - CONTRATACIÓN DE SERVICIOS"/>
    <x v="12"/>
    <x v="1"/>
    <s v="09 - REPARACIÓN DEL ALUMBRADO PÚBLICO EN EL MALECÓN DEL MUNICIPIO DE SANTA BÁRBARA, PROVINCIA SAMANÁ"/>
    <s v="20 - FONDOS CON DESTINO ESPECÍFICO"/>
    <n v="15346"/>
    <x v="23"/>
    <n v="0"/>
    <n v="0"/>
  </r>
  <r>
    <s v="2025"/>
    <x v="0"/>
    <x v="0"/>
    <x v="1"/>
    <x v="6"/>
    <x v="2"/>
    <x v="15"/>
    <x v="133"/>
    <s v="2 - SERVICIOS ECONÓMICOS"/>
    <s v="2.4 - Energía y combustible"/>
    <s v="2.4.04 - Energía eléctrica de fuentes termoeléctricas"/>
    <s v="2.7 - OBRAS"/>
    <x v="35"/>
    <x v="1"/>
    <s v="09 - REPARACIÓN DEL ALUMBRADO PÚBLICO EN EL MALECÓN DEL MUNICIPIO DE SANTA BÁRBARA, PROVINCIA SAMANÁ"/>
    <s v="20 - FONDOS CON DESTINO ESPECÍFICO"/>
    <n v="15346"/>
    <x v="23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18 - RECONSTRUCCIÓN DE LA VÍA DE ACCESO A LA PLAYA MACAO, DISTRITO MUNICIPAL VERÓN PUNTA CANA, PROVINCIA LA ALTAGRACIA."/>
    <s v="20 - FONDOS CON DESTINO ESPECÍFICO"/>
    <n v="15495"/>
    <x v="6"/>
    <n v="21240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36 - RECONSTRUCCIÓN DE LA CALLE DOMINGO MAIZ Y VIA DE INTERCONEXION A LA AV. BARCELO, DISTRITO MUNICIPAL VERON PUNTA CANA, PROVINCIA LA ALTAGRACIA."/>
    <s v="20 - FONDOS CON DESTINO ESPECÍFICO"/>
    <n v="16131"/>
    <x v="6"/>
    <n v="636566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43 - RECONSTRUCCIÓN DEL CAMINO DE ACCESO A LAS PLAYAS BERGANTIN, PUNTA BERGANTIN, HUEQUITO BERGANTIN Y CANGREJO, MUNICIPIO VILLA MONTELLANO, PROVINCIA DE PUERTO PLATA."/>
    <s v="20 - FONDOS CON DESTINO ESPECÍFICO"/>
    <n v="16155"/>
    <x v="17"/>
    <n v="422619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46 - RECONSTRUCCIÓN DEL CAMINO DE ACCESO AL SALTO DE AGUAS BLANCAS, MUNICIPIO CONSTANZA, PROVINCIA LA VEGA."/>
    <s v="20 - FONDOS CON DESTINO ESPECÍFICO"/>
    <n v="16150"/>
    <x v="7"/>
    <n v="61824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57 - RECONSTRUCCIÓN DE LAS CALLES DEL CASCO URBANO EN EL MUNICIPIO SAN FELIPE, PROVINCIA PUERTO PLATA."/>
    <s v="20 - FONDOS CON DESTINO ESPECÍFICO"/>
    <n v="16375"/>
    <x v="17"/>
    <n v="131417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61 - RECONSTRUCCIÓN DEL CAMINO DE ACCESO A LA PLAYA CALETA, DISTRITO MUNICIPAL CALETA, PROVINCIA LA ROMANA"/>
    <s v="20 - FONDOS CON DESTINO ESPECÍFICO"/>
    <n v="16506"/>
    <x v="18"/>
    <n v="117236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64 - REMODELACIÓN DE LA AV. GUSTAVO MEJIA RICART, TRAMO AV. WINSTON CHURCHILL - AV. ABRAHAM LINCOLN, SECTOR PIANTINI, DISTRITO NACIONAL"/>
    <s v="20 - FONDOS CON DESTINO ESPECÍFICO"/>
    <n v="16641"/>
    <x v="3"/>
    <n v="4143626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66 - RECONSTRUCCIÓN VÍA DE ACCESO A PLAYA TECO, DISTRITO MUNICIPAL MAIMÓN, PROVINCIA PUERTO PLATA"/>
    <s v="20 - FONDOS CON DESTINO ESPECÍFICO"/>
    <n v="16768"/>
    <x v="17"/>
    <n v="714286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70 - RECONSTRUCCIÓN VIA DE ACCESO A JUMUNUCO TRAMO CALLE SABINA-ESCUELA COMPADRE PASCUAL, MUNICIPIO JARABACOA, PROVINCIA LA VEGA."/>
    <s v="20 - FONDOS CON DESTINO ESPECÍFICO"/>
    <n v="16881"/>
    <x v="7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2 - CONTRATACIÓN DE SERVICIOS"/>
    <x v="12"/>
    <x v="1"/>
    <s v="38 - RECONSTRUCCIÓN DE CALLES DE LA ZONA URBANA DE BAYAHIBE, PROVINCIA LA ALTAGRACIA"/>
    <s v="20 - FONDOS CON DESTINO ESPECÍFICO"/>
    <n v="16141"/>
    <x v="6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18 - RECONSTRUCCIÓN DE LA VÍA DE ACCESO A LA PLAYA MACAO, DISTRITO MUNICIPAL VERÓN PUNTA CANA, PROVINCIA LA ALTAGRACIA."/>
    <s v="20 - FONDOS CON DESTINO ESPECÍFICO"/>
    <n v="15495"/>
    <x v="6"/>
    <n v="7584732"/>
    <n v="4742824.6500000004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36 - RECONSTRUCCIÓN DE LA CALLE DOMINGO MAIZ Y VIA DE INTERCONEXION A LA AV. BARCELO, DISTRITO MUNICIPAL VERON PUNTA CANA, PROVINCIA LA ALTAGRACIA."/>
    <s v="20 - FONDOS CON DESTINO ESPECÍFICO"/>
    <n v="16131"/>
    <x v="6"/>
    <n v="38214438"/>
    <n v="8547195.5299999993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43 - RECONSTRUCCIÓN DEL CAMINO DE ACCESO A LAS PLAYAS BERGANTIN, PUNTA BERGANTIN, HUEQUITO BERGANTIN Y CANGREJO, MUNICIPIO VILLA MONTELLANO, PROVINCIA DE PUERTO PLATA."/>
    <s v="20 - FONDOS CON DESTINO ESPECÍFICO"/>
    <n v="16155"/>
    <x v="17"/>
    <n v="318199388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46 - RECONSTRUCCIÓN DEL CAMINO DE ACCESO AL SALTO DE AGUAS BLANCAS, MUNICIPIO CONSTANZA, PROVINCIA LA VEGA."/>
    <s v="20 - FONDOS CON DESTINO ESPECÍFICO"/>
    <n v="16150"/>
    <x v="7"/>
    <n v="53580499"/>
    <n v="29705485.27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57 - RECONSTRUCCIÓN DE LAS CALLES DEL CASCO URBANO EN EL MUNICIPIO SAN FELIPE, PROVINCIA PUERTO PLATA."/>
    <s v="20 - FONDOS CON DESTINO ESPECÍFICO"/>
    <n v="16375"/>
    <x v="17"/>
    <n v="17534582"/>
    <n v="13326698.76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61 - RECONSTRUCCIÓN DEL CAMINO DE ACCESO A LA PLAYA CALETA, DISTRITO MUNICIPAL CALETA, PROVINCIA LA ROMANA"/>
    <s v="20 - FONDOS CON DESTINO ESPECÍFICO"/>
    <n v="16506"/>
    <x v="18"/>
    <n v="15746764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64 - REMODELACIÓN DE LA AV. GUSTAVO MEJIA RICART, TRAMO AV. WINSTON CHURCHILL - AV. ABRAHAM LINCOLN, SECTOR PIANTINI, DISTRITO NACIONAL"/>
    <s v="20 - FONDOS CON DESTINO ESPECÍFICO"/>
    <n v="16641"/>
    <x v="3"/>
    <n v="252056374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66 - RECONSTRUCCIÓN VÍA DE ACCESO A PLAYA TECO, DISTRITO MUNICIPAL MAIMÓN, PROVINCIA PUERTO PLATA"/>
    <s v="20 - FONDOS CON DESTINO ESPECÍFICO"/>
    <n v="16768"/>
    <x v="17"/>
    <n v="95285715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70 - RECONSTRUCCIÓN VIA DE ACCESO A JUMUNUCO TRAMO CALLE SABINA-ESCUELA COMPADRE PASCUAL, MUNICIPIO JARABACOA, PROVINCIA LA VEGA."/>
    <s v="20 - FONDOS CON DESTINO ESPECÍFICO"/>
    <n v="16881"/>
    <x v="7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38 - RECONSTRUCCIÓN DE CALLES DE LA ZONA URBANA DE BAYAHIBE, PROVINCIA LA ALTAGRACIA"/>
    <s v="20 - FONDOS CON DESTINO ESPECÍFICO"/>
    <n v="16141"/>
    <x v="6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52 - RECONSTRUCCIÓN CALLES COLÓN, EUGENIO MARÍA DE HOSTOS Y CALLEJÓN DE REGINA, CIUDAD COLONIAL, DISTRITO NACIONAL."/>
    <s v="20 - FONDOS CON DESTINO ESPECÍFICO"/>
    <n v="16325"/>
    <x v="3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45 - RECONSTRUCCIÓN DE LAS CALLES DEL MUNICIPIO SOSUA, PROVINCIA  PUERTO PLATA."/>
    <s v="20 - FONDOS CON DESTINO ESPECÍFICO"/>
    <n v="16158"/>
    <x v="17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32 - REPARACIÓN EN LA CALLE FRANCISCO ALBERTO CAAMAÑO DEÑÓ, MUNICIPIO LAS TERRENAS, PROVINCIA SAMANÁ"/>
    <s v="20 - FONDOS CON DESTINO ESPECÍFICO"/>
    <n v="16077"/>
    <x v="23"/>
    <n v="0"/>
    <n v="0"/>
  </r>
  <r>
    <s v="2025"/>
    <x v="0"/>
    <x v="0"/>
    <x v="1"/>
    <x v="6"/>
    <x v="2"/>
    <x v="15"/>
    <x v="133"/>
    <s v="2 - SERVICIOS ECONÓMICOS"/>
    <s v="2.6 - Transporte"/>
    <s v="2.6.01 - Transporte por carretera"/>
    <s v="2.7 - OBRAS"/>
    <x v="35"/>
    <x v="1"/>
    <s v="47 - RECONSTRUCCIÓN DE CALLES DE LA ZONA URBANA DEL DISTRITO MUNICIPAL ARROYO BARRIL, PROVINCIA SAMANÁ"/>
    <s v="20 - FONDOS CON DESTINO ESPECÍFICO"/>
    <n v="16161"/>
    <x v="23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05 - RECONSTRUCCIÓN DE PLAZA DE VENDEDORES EN EL PUEBLO LOS PESCADORES, MUNICIPIO LAS TERRENAS, PROVINCIA SAMANA"/>
    <s v="20 - FONDOS CON DESTINO ESPECÍFICO"/>
    <n v="15131"/>
    <x v="23"/>
    <n v="10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15 - MEJORAMIENTO DEL ENTORNO DE LA LAGUNA GRI GRI, MUNICIPIO RÍO SAN JUAN, PROVINCIA MARÍA TRINIDAD SÁNCHEZ."/>
    <s v="20 - FONDOS CON DESTINO ESPECÍFICO"/>
    <n v="15484"/>
    <x v="22"/>
    <n v="121299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33 - RECONSTRUCCIÓN DEL PARQUE NACIONAL SUBMARINO LA CALETA Y SU ENTORNO, DISTRITO MUNICIPAL LA CALETA, PROVINCIA SANTO DOMINGO"/>
    <s v="20 - FONDOS CON DESTINO ESPECÍFICO"/>
    <n v="16114"/>
    <x v="2"/>
    <n v="1059099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53 - CONSTRUCCIÓN  PLAZA MULTIUSO SEIBANA,  MUNICIPIO DE SANTA CRUZ, PROVINCIA EL SEIBO."/>
    <s v="20 - FONDOS CON DESTINO ESPECÍFICO"/>
    <n v="16326"/>
    <x v="14"/>
    <n v="10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56 - CONSTRUCCIÓN DE TERMINAL DE CRUCEROS EN EL PUERTO DEL MUNICIPIO SANTA CRUZ DE BARAHONA, PROVINCIA BARAHONA"/>
    <s v="20 - FONDOS CON DESTINO ESPECÍFICO"/>
    <n v="16373"/>
    <x v="12"/>
    <n v="2797671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65 - RECONSTRUCCIÓN PLAZA DE VENDEDORES EN CAYO LEVANTADO, MUNICIPIO SAMANA, PROVINCIA SAMANA"/>
    <s v="20 - FONDOS CON DESTINO ESPECÍFICO"/>
    <n v="16694"/>
    <x v="23"/>
    <n v="434966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2 - CONTRATACIÓN DE SERVICIOS"/>
    <x v="12"/>
    <x v="1"/>
    <s v="13 - CONSTRUCCIÓN PLAZA DE VENDEDORES PLAYA PALENQUE, MUNICIPIO SABANA GRANDE DE PALENQUE, PROVINCIA SAN CRISTOBAL."/>
    <s v="20 - FONDOS CON DESTINO ESPECÍFICO"/>
    <n v="15452"/>
    <x v="15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0"/>
    <s v="00 - N/A"/>
    <s v="20 - FONDOS CON DESTINO ESPECÍFICO"/>
    <s v="(blank)"/>
    <x v="0"/>
    <n v="560153537"/>
    <n v="6681921.6100000003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05 - RECONSTRUCCIÓN DE PLAZA DE VENDEDORES EN EL PUEBLO LOS PESCADORES, MUNICIPIO LAS TERRENAS, PROVINCIA SAMANA"/>
    <s v="20 - FONDOS CON DESTINO ESPECÍFICO"/>
    <n v="15131"/>
    <x v="23"/>
    <n v="319887"/>
    <n v="21665072.199999999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15 - MEJORAMIENTO DEL ENTORNO DE LA LAGUNA GRI GRI, MUNICIPIO RÍO SAN JUAN, PROVINCIA MARÍA TRINIDAD SÁNCHEZ."/>
    <s v="20 - FONDOS CON DESTINO ESPECÍFICO"/>
    <n v="15484"/>
    <x v="22"/>
    <n v="14440731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22 - RECONSTRUCCIÓN  PARQUE DEL HIGO Y SU ENTORNO, MUNICIPIO DE BÁNICA, PROVINCIA ELIAS PIÑA."/>
    <s v="20 - FONDOS CON DESTINO ESPECÍFICO"/>
    <n v="15499"/>
    <x v="28"/>
    <n v="67462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28 - CONSTRUCCIÓN DE ESTACIONAMIENTO VEHICULAR PARA VISITANTES DE PLAYA BAYAHIBE, PROVINCIA LA ALTAGRACIA"/>
    <s v="20 - FONDOS CON DESTINO ESPECÍFICO"/>
    <n v="16070"/>
    <x v="6"/>
    <n v="37256364"/>
    <n v="20353876.27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29 - RECONSTRUCCIÓN DE LA INFRAESTRUCTURA VIAL EN CALLE AGUSTIN GUERRERO, MUNICIPIO SALVALEON DE HIGUEY, PROVINCIA LA ALTAGRACIA"/>
    <s v="20 - FONDOS CON DESTINO ESPECÍFICO"/>
    <n v="16073"/>
    <x v="6"/>
    <n v="924915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33 - RECONSTRUCCIÓN DEL PARQUE NACIONAL SUBMARINO LA CALETA Y SU ENTORNO, DISTRITO MUNICIPAL LA CALETA, PROVINCIA SANTO DOMINGO"/>
    <s v="20 - FONDOS CON DESTINO ESPECÍFICO"/>
    <n v="16114"/>
    <x v="2"/>
    <n v="160373167"/>
    <n v="9461897.1499999985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37 - RECONSTRUCCIÓN DEL MUELLE TURISTICO DE MICHES, MUNICIPIO MICHES, PROVINCIA EL SEIBO."/>
    <s v="20 - FONDOS CON DESTINO ESPECÍFICO"/>
    <n v="16132"/>
    <x v="14"/>
    <n v="19999999"/>
    <n v="6716073.7800000003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53 - CONSTRUCCIÓN  PLAZA MULTIUSO SEIBANA,  MUNICIPIO DE SANTA CRUZ, PROVINCIA EL SEIBO."/>
    <s v="20 - FONDOS CON DESTINO ESPECÍFICO"/>
    <n v="16326"/>
    <x v="14"/>
    <n v="1599980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56 - CONSTRUCCIÓN DE TERMINAL DE CRUCEROS EN EL PUERTO DEL MUNICIPIO SANTA CRUZ DE BARAHONA, PROVINCIA BARAHONA"/>
    <s v="20 - FONDOS CON DESTINO ESPECÍFICO"/>
    <n v="16373"/>
    <x v="12"/>
    <n v="141667988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65 - RECONSTRUCCIÓN PLAZA DE VENDEDORES EN CAYO LEVANTADO, MUNICIPIO SAMANA, PROVINCIA SAMANA"/>
    <s v="20 - FONDOS CON DESTINO ESPECÍFICO"/>
    <n v="16694"/>
    <x v="23"/>
    <n v="30444464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69 - RECONSTRUCCIÓN PLAZA DE VENDEDORES PLAYA MINO, MUNICIPIO RIO SAN JUAN, PROVINCIA MARIA TRINIDAD SANCHEZ"/>
    <s v="20 - FONDOS CON DESTINO ESPECÍFICO"/>
    <n v="16845"/>
    <x v="22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67 - RESTAURACIÓN EDIFICIO DE LA DIRECCIÓN NACIONAL DE PATRIMONIO MONUMENTAL (DNPM), CIUDAD COLONIAL, DISTRITO NACIONAL"/>
    <s v="20 - FONDOS CON DESTINO ESPECÍFICO"/>
    <n v="16841"/>
    <x v="3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54 - CONSTRUCCIÓN  PARQUE URBANO EN EL MUNICIPIO  BAJOS DE HAINA, PROVINCIA SAN CRISTOBAL"/>
    <s v="20 - FONDOS CON DESTINO ESPECÍFICO"/>
    <n v="16327"/>
    <x v="15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68 - CONSTRUCCIÓN DE INFRAESTRUCTURAS RECREATIVAS EN FRENTE MARÍTIMO DE PLAYA LINDA, MUNICIPIO NIZAO, PROVINCIA PERAVIA."/>
    <s v="20 - FONDOS CON DESTINO ESPECÍFICO"/>
    <n v="16852"/>
    <x v="8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10 - MEJORAMIENTO DE SENDERO PEATONAL DESDE CALLE LORENZO ALVAREZ HASTA CALLE DUARTE, MUNICIPIO CABRERA, PROVINCIA MARÍA TRINIDAD SÁNCHEZ"/>
    <s v="20 - FONDOS CON DESTINO ESPECÍFICO"/>
    <n v="15408"/>
    <x v="22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55 - MEJORAMIENTO DEL BALNEARIO BOCA DE CACHON Y SU ENTORNO, MUNICIPIO JIMANI, PROVINCIA INDEPENDENCIA."/>
    <s v="20 - FONDOS CON DESTINO ESPECÍFICO"/>
    <n v="16342"/>
    <x v="5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59 - RECONSTRUCCIÓN DEL PARQUE CENTRAL JUAN PABLO DUARTE Y SU ENTORNO, MUNICIPIO SANTA BÁRBARA DE SAMANÁ, PROVINCIA SAMANÁ"/>
    <s v="20 - FONDOS CON DESTINO ESPECÍFICO"/>
    <n v="16410"/>
    <x v="23"/>
    <n v="0"/>
    <n v="9785895.6999999993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13 - CONSTRUCCIÓN PLAZA DE VENDEDORES PLAYA PALENQUE, MUNICIPIO SABANA GRANDE DE PALENQUE, PROVINCIA SAN CRISTOBAL."/>
    <s v="20 - FONDOS CON DESTINO ESPECÍFICO"/>
    <n v="15452"/>
    <x v="15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60 - RECONSTRUCCIÓN DE LA PLAZA MARCELINO MARTE (CANITO) Y SU ENTORNO, MUNICIPIO GUAYACANES, PROVINCIA SAN PEDRO DE MACORÍS."/>
    <s v="20 - FONDOS CON DESTINO ESPECÍFICO"/>
    <n v="16415"/>
    <x v="21"/>
    <n v="0"/>
    <n v="2375751.85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31 - RECONSTRUCCIÓN PASARELA PEATONAL EN LA ZONA COSTERA DEL MUNICIPIO LAS TERRENAS, PROVINCIA SAMANA"/>
    <s v="20 - FONDOS CON DESTINO ESPECÍFICO"/>
    <n v="16076"/>
    <x v="23"/>
    <n v="0"/>
    <n v="0"/>
  </r>
  <r>
    <s v="2025"/>
    <x v="0"/>
    <x v="0"/>
    <x v="1"/>
    <x v="6"/>
    <x v="2"/>
    <x v="15"/>
    <x v="133"/>
    <s v="2 - SERVICIOS ECONÓMICOS"/>
    <s v="2.9 - Otros servicios económicos"/>
    <s v="2.9.03 - Turismo"/>
    <s v="2.7 - OBRAS"/>
    <x v="35"/>
    <x v="1"/>
    <s v="48 - CONSTRUCCIÓN DE MUELLE MARITIMO EN EL DISTRITO MUNICIPAL CALETA, PROVINCIA LA ROMANA"/>
    <s v="20 - FONDOS CON DESTINO ESPECÍFICO"/>
    <n v="16169"/>
    <x v="18"/>
    <n v="0"/>
    <n v="0"/>
  </r>
  <r>
    <s v="2025"/>
    <x v="0"/>
    <x v="0"/>
    <x v="1"/>
    <x v="6"/>
    <x v="2"/>
    <x v="15"/>
    <x v="133"/>
    <s v="3 - PROTECCIÓN DEL MEDIO AMBIENTE"/>
    <s v="3.1 - Protección del aire, agua y suelo"/>
    <s v="3.1.03 - Ordenación de aguas residuales, drenaje y alcantarillado"/>
    <s v="2.2 - CONTRATACIÓN DE SERVICIOS"/>
    <x v="12"/>
    <x v="1"/>
    <s v="35 - HABILITACIÓN ESTACION DEPURADORA AGUAS RESIDUALES JUAN DOLIO, MUNICIPIO GUAYACANES, PROVINCIA DE SAN PEDRO DE MACORIS"/>
    <s v="20 - FONDOS CON DESTINO ESPECÍFICO"/>
    <n v="16115"/>
    <x v="21"/>
    <n v="221846"/>
    <n v="0"/>
  </r>
  <r>
    <s v="2025"/>
    <x v="0"/>
    <x v="0"/>
    <x v="1"/>
    <x v="6"/>
    <x v="2"/>
    <x v="15"/>
    <x v="133"/>
    <s v="3 - PROTECCIÓN DEL MEDIO AMBIENTE"/>
    <s v="3.1 - Protección del aire, agua y suelo"/>
    <s v="3.1.03 - Ordenación de aguas residuales, drenaje y alcantarillado"/>
    <s v="2.7 - OBRAS"/>
    <x v="35"/>
    <x v="1"/>
    <s v="35 - HABILITACIÓN ESTACION DEPURADORA AGUAS RESIDUALES JUAN DOLIO, MUNICIPIO GUAYACANES, PROVINCIA DE SAN PEDRO DE MACORIS"/>
    <s v="20 - FONDOS CON DESTINO ESPECÍFICO"/>
    <n v="16115"/>
    <x v="21"/>
    <n v="5053256"/>
    <n v="0"/>
  </r>
  <r>
    <s v="2025"/>
    <x v="0"/>
    <x v="0"/>
    <x v="1"/>
    <x v="6"/>
    <x v="2"/>
    <x v="15"/>
    <x v="133"/>
    <s v="4 - SERVICIOS SOCIALES"/>
    <s v="4.1 - Vivienda y servicios comunitarios"/>
    <s v="4.1.02 - Desarrollo comunitario"/>
    <s v="2.2 - CONTRATACIÓN DE SERVICIOS"/>
    <x v="12"/>
    <x v="1"/>
    <s v="08 - RECONSTRUCCIÓN DEL FRENTE COSTERO DE LA PLAYA SOSUA, MUNICIPIO SOSUA, PROVINCIA PUERTO PLATA"/>
    <s v="20 - FONDOS CON DESTINO ESPECÍFICO"/>
    <n v="15345"/>
    <x v="17"/>
    <n v="0"/>
    <n v="0"/>
  </r>
  <r>
    <s v="2025"/>
    <x v="0"/>
    <x v="0"/>
    <x v="1"/>
    <x v="6"/>
    <x v="2"/>
    <x v="15"/>
    <x v="133"/>
    <s v="4 - SERVICIOS SOCIALES"/>
    <s v="4.1 - Vivienda y servicios comunitarios"/>
    <s v="4.1.02 - Desarrollo comunitario"/>
    <s v="2.7 - OBRAS"/>
    <x v="35"/>
    <x v="1"/>
    <s v="08 - RECONSTRUCCIÓN DEL FRENTE COSTERO DE LA PLAYA SOSUA, MUNICIPIO SOSUA, PROVINCIA PUERTO PLATA"/>
    <s v="20 - FONDOS CON DESTINO ESPECÍFICO"/>
    <n v="15345"/>
    <x v="17"/>
    <n v="0"/>
    <n v="15494371.799999999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2 - CONTRATACIÓN DE SERVICIOS"/>
    <x v="11"/>
    <x v="1"/>
    <s v="01 - RECONSTRUCCIÓN DEL MALECÓN DEL MUNICIPIO DE SANTA BARBARA DE SAMANÁ, PROVINCIA  SAMANÁ"/>
    <s v="20 - FONDOS CON DESTINO ESPECÍFICO"/>
    <n v="15083"/>
    <x v="23"/>
    <n v="4000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2 - CONTRATACIÓN DE SERVICIOS"/>
    <x v="12"/>
    <x v="1"/>
    <s v="03 - REMODELACIÓN DE LAS INFRAESTRUCTURAS RECREATIVAS EN EL MALECÓN DE SAN PEDRO DE MACORÍS"/>
    <s v="20 - FONDOS CON DESTINO ESPECÍFICO"/>
    <n v="15087"/>
    <x v="21"/>
    <n v="1160163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2 - CONTRATACIÓN DE SERVICIOS"/>
    <x v="12"/>
    <x v="1"/>
    <s v="63 - RECONSTRUCCIÓN DEL FRENTE MARITIMO EN EL MUNICIPIO DE PEDERNALES, PROVINCIA PEDERNALES."/>
    <s v="20 - FONDOS CON DESTINO ESPECÍFICO"/>
    <n v="16588"/>
    <x v="32"/>
    <n v="1145395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01 - RECONSTRUCCIÓN DEL MALECÓN DEL MUNICIPIO DE SANTA BARBARA DE SAMANÁ, PROVINCIA  SAMANÁ"/>
    <s v="20 - FONDOS CON DESTINO ESPECÍFICO"/>
    <n v="15083"/>
    <x v="23"/>
    <n v="77917877"/>
    <n v="19547243.75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03 - REMODELACIÓN DE LAS INFRAESTRUCTURAS RECREATIVAS EN EL MALECÓN DE SAN PEDRO DE MACORÍS"/>
    <s v="20 - FONDOS CON DESTINO ESPECÍFICO"/>
    <n v="15087"/>
    <x v="21"/>
    <n v="54577832"/>
    <n v="19854344.23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04 - REMODELACIÓN  MALECON   MUNICIPIO  SANTO DOMINGO ESTE, PROVINCIA SANTO DOMINGO"/>
    <s v="20 - FONDOS CON DESTINO ESPECÍFICO"/>
    <n v="15092"/>
    <x v="2"/>
    <n v="183116434"/>
    <n v="22572688.609999999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63 - RECONSTRUCCIÓN DEL FRENTE MARITIMO EN EL MUNICIPIO DE PEDERNALES, PROVINCIA PEDERNALES."/>
    <s v="20 - FONDOS CON DESTINO ESPECÍFICO"/>
    <n v="16588"/>
    <x v="32"/>
    <n v="275470752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62 - RECONSTRUCCIÓN DEL PARQUE GLORIETA A SANTA BÁRBARA Y SU ENTORNO, MUNICIPIO SANTA BÁRBARA DE SAMANÁ, PROVINCIA SAMANÁ."/>
    <s v="20 - FONDOS CON DESTINO ESPECÍFICO"/>
    <n v="16539"/>
    <x v="23"/>
    <n v="0"/>
    <n v="1786368.04"/>
  </r>
  <r>
    <s v="2025"/>
    <x v="0"/>
    <x v="0"/>
    <x v="1"/>
    <x v="6"/>
    <x v="2"/>
    <x v="15"/>
    <x v="133"/>
    <s v="4 - SERVICIOS SOCIALES"/>
    <s v="4.3 - Actividades deportivas, recreativas, culturales y religiosas"/>
    <s v="4.3.02 - Servicios recreativos y deportivos"/>
    <s v="2.7 - OBRAS"/>
    <x v="35"/>
    <x v="1"/>
    <s v="39 - RECONSTRUCCIÓN MALECON PLAYA GRINGO,MUNICIPIO HAINA, PROVINCIA SAN CRISTOBAL"/>
    <s v="20 - FONDOS CON DESTINO ESPECÍFICO"/>
    <n v="16135"/>
    <x v="15"/>
    <n v="0"/>
    <n v="14476725.92"/>
  </r>
  <r>
    <s v="2025"/>
    <x v="0"/>
    <x v="0"/>
    <x v="1"/>
    <x v="6"/>
    <x v="2"/>
    <x v="15"/>
    <x v="133"/>
    <s v="4 - SERVICIOS SOCIALES"/>
    <s v="4.3 - Actividades deportivas, recreativas, culturales y religiosas"/>
    <s v="4.3.05 - Servicios religiosos y otros servicios comunitarios religiosos"/>
    <s v="2.2 - CONTRATACIÓN DE SERVICIOS"/>
    <x v="12"/>
    <x v="1"/>
    <s v="50 - REMODELACIÓN PARROQUIA SANTA BARBARA DE SAMANA, PROVINCIA SAMANA"/>
    <s v="20 - FONDOS CON DESTINO ESPECÍFICO"/>
    <n v="16317"/>
    <x v="23"/>
    <n v="27601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5 - Servicios religiosos y otros servicios comunitarios religiosos"/>
    <s v="2.7 - OBRAS"/>
    <x v="35"/>
    <x v="1"/>
    <s v="12 - CONSTRUCCIÓN DE CENTRO PARROQUIAL ESPÍRITU SANTO, MUNICIPIO DE SAN FRANCISCO DE MACORÍS, PROVINCIA DUARTE."/>
    <s v="20 - FONDOS CON DESTINO ESPECÍFICO"/>
    <n v="15415"/>
    <x v="13"/>
    <n v="355985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5 - Servicios religiosos y otros servicios comunitarios religiosos"/>
    <s v="2.7 - OBRAS"/>
    <x v="35"/>
    <x v="1"/>
    <s v="50 - REMODELACIÓN PARROQUIA SANTA BARBARA DE SAMANA, PROVINCIA SAMANA"/>
    <s v="20 - FONDOS CON DESTINO ESPECÍFICO"/>
    <n v="16317"/>
    <x v="23"/>
    <n v="1215498"/>
    <n v="0"/>
  </r>
  <r>
    <s v="2025"/>
    <x v="0"/>
    <x v="0"/>
    <x v="1"/>
    <x v="6"/>
    <x v="2"/>
    <x v="15"/>
    <x v="133"/>
    <s v="4 - SERVICIOS SOCIALES"/>
    <s v="4.3 - Actividades deportivas, recreativas, culturales y religiosas"/>
    <s v="4.3.05 - Servicios religiosos y otros servicios comunitarios religiosos"/>
    <s v="2.7 - OBRAS"/>
    <x v="35"/>
    <x v="1"/>
    <s v="58 - CONSTRUCCIÓN VERJA PERIMETRAL DEL SANTUARIO NACIONAL SANTO CRISTO DE LOS MILAGROS, MUNICIPIO DE BAYAGUANA, PROVINCIA MONTE PLATA"/>
    <s v="20 - FONDOS CON DESTINO ESPECÍFICO"/>
    <n v="16409"/>
    <x v="20"/>
    <n v="0"/>
    <n v="9297520.8200000003"/>
  </r>
  <r>
    <s v="2025"/>
    <x v="0"/>
    <x v="0"/>
    <x v="1"/>
    <x v="6"/>
    <x v="2"/>
    <x v="16"/>
    <x v="134"/>
    <s v="1 - SERVICIOS  GENERALES"/>
    <s v="1.4 - Justicia, orden público y seguridad"/>
    <s v="1.4.04 - Prisiones"/>
    <s v="2.2 - CONTRATACIÓN DE SERVICIOS"/>
    <x v="6"/>
    <x v="1"/>
    <s v="00 - N/A"/>
    <s v="70 - DONACION EXTERNA"/>
    <s v="(blank)"/>
    <x v="0"/>
    <n v="308750"/>
    <n v="0"/>
  </r>
  <r>
    <s v="2025"/>
    <x v="0"/>
    <x v="0"/>
    <x v="1"/>
    <x v="6"/>
    <x v="2"/>
    <x v="16"/>
    <x v="134"/>
    <s v="1 - SERVICIOS  GENERALES"/>
    <s v="1.4 - Justicia, orden público y seguridad"/>
    <s v="1.4.04 - Prisiones"/>
    <s v="2.2 - CONTRATACIÓN DE SERVICIOS"/>
    <x v="7"/>
    <x v="1"/>
    <s v="00 - N/A"/>
    <s v="70 - DONACION EXTERNA"/>
    <s v="(blank)"/>
    <x v="0"/>
    <n v="137888"/>
    <n v="0"/>
  </r>
  <r>
    <s v="2025"/>
    <x v="0"/>
    <x v="0"/>
    <x v="1"/>
    <x v="6"/>
    <x v="2"/>
    <x v="16"/>
    <x v="134"/>
    <s v="1 - SERVICIOS  GENERALES"/>
    <s v="1.4 - Justicia, orden público y seguridad"/>
    <s v="1.4.04 - Prisiones"/>
    <s v="2.2 - CONTRATACIÓN DE SERVICIOS"/>
    <x v="9"/>
    <x v="1"/>
    <s v="00 - N/A"/>
    <s v="70 - DONACION EXTERNA"/>
    <s v="(blank)"/>
    <x v="0"/>
    <n v="123500"/>
    <n v="0"/>
  </r>
  <r>
    <s v="2025"/>
    <x v="0"/>
    <x v="0"/>
    <x v="1"/>
    <x v="6"/>
    <x v="2"/>
    <x v="16"/>
    <x v="134"/>
    <s v="1 - SERVICIOS  GENERALES"/>
    <s v="1.4 - Justicia, orden público y seguridad"/>
    <s v="1.4.04 - Prisiones"/>
    <s v="2.2 - CONTRATACIÓN DE SERVICIOS"/>
    <x v="12"/>
    <x v="1"/>
    <s v="00 - N/A"/>
    <s v="70 - DONACION EXTERNA"/>
    <s v="(blank)"/>
    <x v="0"/>
    <n v="3264579"/>
    <n v="0"/>
  </r>
  <r>
    <s v="2025"/>
    <x v="0"/>
    <x v="0"/>
    <x v="1"/>
    <x v="6"/>
    <x v="2"/>
    <x v="16"/>
    <x v="134"/>
    <s v="1 - SERVICIOS  GENERALES"/>
    <s v="1.4 - Justicia, orden público y seguridad"/>
    <s v="1.4.04 - Prisiones"/>
    <s v="2.3 - MATERIALES Y SUMINISTROS"/>
    <x v="21"/>
    <x v="1"/>
    <s v="00 - N/A"/>
    <s v="70 - DONACION EXTERNA"/>
    <s v="(blank)"/>
    <x v="0"/>
    <n v="81016"/>
    <n v="0"/>
  </r>
  <r>
    <s v="2025"/>
    <x v="0"/>
    <x v="0"/>
    <x v="1"/>
    <x v="6"/>
    <x v="2"/>
    <x v="18"/>
    <x v="136"/>
    <s v="4 - SERVICIOS SOCIALES"/>
    <s v="4.3 - Actividades deportivas, recreativas, culturales y religiosas"/>
    <s v="4.3.03 - Servicios culturales"/>
    <s v="2.7 - OBRAS"/>
    <x v="35"/>
    <x v="0"/>
    <s v="00 - N/A"/>
    <s v="10 - FONDO GENERAL"/>
    <s v="(blank)"/>
    <x v="0"/>
    <n v="100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2 - Ordenación de desechos"/>
    <s v="2.2 - CONTRATACIÓN DE SERVICIOS"/>
    <x v="9"/>
    <x v="1"/>
    <s v="01 - GESTION  INTEGRAL DE RESIDUOS SOLIDOS EN EL VERTEDERO DE DUQUESA , PROVINCIA SANTO DOMINGO"/>
    <s v="60 - CREDITO EXTERNO"/>
    <n v="16580"/>
    <x v="2"/>
    <n v="643722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2 - Ordenación de desechos"/>
    <s v="2.2 - CONTRATACIÓN DE SERVICIOS"/>
    <x v="12"/>
    <x v="1"/>
    <s v="01 - GESTION  INTEGRAL DE RESIDUOS SOLIDOS EN EL VERTEDERO DE DUQUESA , PROVINCIA SANTO DOMINGO"/>
    <s v="60 - CREDITO EXTERNO"/>
    <n v="16580"/>
    <x v="2"/>
    <n v="51598989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2 - Ordenación de desechos"/>
    <s v="2.3 - MATERIALES Y SUMINISTROS"/>
    <x v="20"/>
    <x v="1"/>
    <s v="01 - GESTION  INTEGRAL DE RESIDUOS SOLIDOS EN EL VERTEDERO DE DUQUESA , PROVINCIA SANTO DOMINGO"/>
    <s v="60 - CREDITO EXTERNO"/>
    <n v="16580"/>
    <x v="2"/>
    <n v="352381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2 - Ordenación de desechos"/>
    <s v="2.3 - MATERIALES Y SUMINISTROS"/>
    <x v="21"/>
    <x v="1"/>
    <s v="01 - GESTION  INTEGRAL DE RESIDUOS SOLIDOS EN EL VERTEDERO DE DUQUESA , PROVINCIA SANTO DOMINGO"/>
    <s v="60 - CREDITO EXTERNO"/>
    <n v="16580"/>
    <x v="2"/>
    <n v="239313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2 - Ordenación de desechos"/>
    <s v="2.7 - OBRAS"/>
    <x v="35"/>
    <x v="1"/>
    <s v="01 - GESTION  INTEGRAL DE RESIDUOS SOLIDOS EN EL VERTEDERO DE DUQUESA , PROVINCIA SANTO DOMINGO"/>
    <s v="60 - CREDITO EXTERNO"/>
    <n v="16580"/>
    <x v="2"/>
    <n v="55372714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5"/>
    <x v="1"/>
    <s v="08 - MANEJO DE PAISAJES PRODUCTIVOS INTEGRADOS DE LAS CUENCAS DE LOS RÍOS YAQUE DEL NORTE Y YUNA"/>
    <s v="70 - DONACION EXTERNA"/>
    <n v="15003"/>
    <x v="13"/>
    <n v="30235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7"/>
    <x v="1"/>
    <s v="08 - MANEJO DE PAISAJES PRODUCTIVOS INTEGRADOS DE LAS CUENCAS DE LOS RÍOS YAQUE DEL NORTE Y YUNA"/>
    <s v="10 - FONDO GENERAL"/>
    <n v="15003"/>
    <x v="13"/>
    <n v="398957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7"/>
    <x v="1"/>
    <s v="08 - MANEJO DE PAISAJES PRODUCTIVOS INTEGRADOS DE LAS CUENCAS DE LOS RÍOS YAQUE DEL NORTE Y YUNA"/>
    <s v="70 - DONACION EXTERNA"/>
    <n v="15003"/>
    <x v="13"/>
    <n v="1855401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8"/>
    <x v="1"/>
    <s v="08 - MANEJO DE PAISAJES PRODUCTIVOS INTEGRADOS DE LAS CUENCAS DE LOS RÍOS YAQUE DEL NORTE Y YUNA"/>
    <s v="70 - DONACION EXTERNA"/>
    <n v="15003"/>
    <x v="13"/>
    <n v="91385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9"/>
    <x v="1"/>
    <s v="08 - MANEJO DE PAISAJES PRODUCTIVOS INTEGRADOS DE LAS CUENCAS DE LOS RÍOS YAQUE DEL NORTE Y YUNA"/>
    <s v="70 - DONACION EXTERNA"/>
    <n v="15003"/>
    <x v="13"/>
    <n v="91745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1"/>
    <x v="1"/>
    <s v="08 - MANEJO DE PAISAJES PRODUCTIVOS INTEGRADOS DE LAS CUENCAS DE LOS RÍOS YAQUE DEL NORTE Y YUNA"/>
    <s v="10 - FONDO GENERAL"/>
    <n v="15003"/>
    <x v="13"/>
    <n v="52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1"/>
    <x v="1"/>
    <s v="08 - MANEJO DE PAISAJES PRODUCTIVOS INTEGRADOS DE LAS CUENCAS DE LOS RÍOS YAQUE DEL NORTE Y YUNA"/>
    <s v="70 - DONACION EXTERNA"/>
    <n v="15003"/>
    <x v="13"/>
    <n v="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2"/>
    <x v="1"/>
    <s v="08 - MANEJO DE PAISAJES PRODUCTIVOS INTEGRADOS DE LAS CUENCAS DE LOS RÍOS YAQUE DEL NORTE Y YUNA"/>
    <s v="10 - FONDO GENERAL"/>
    <n v="15003"/>
    <x v="13"/>
    <n v="7000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2"/>
    <x v="1"/>
    <s v="08 - MANEJO DE PAISAJES PRODUCTIVOS INTEGRADOS DE LAS CUENCAS DE LOS RÍOS YAQUE DEL NORTE Y YUNA"/>
    <s v="70 - DONACION EXTERNA"/>
    <n v="15003"/>
    <x v="13"/>
    <n v="44348028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2 - CONTRATACIÓN DE SERVICIOS"/>
    <x v="13"/>
    <x v="1"/>
    <s v="08 - MANEJO DE PAISAJES PRODUCTIVOS INTEGRADOS DE LAS CUENCAS DE LOS RÍOS YAQUE DEL NORTE Y YUNA"/>
    <s v="70 - DONACION EXTERNA"/>
    <n v="15003"/>
    <x v="13"/>
    <n v="2673724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16"/>
    <x v="1"/>
    <s v="08 - MANEJO DE PAISAJES PRODUCTIVOS INTEGRADOS DE LAS CUENCAS DE LOS RÍOS YAQUE DEL NORTE Y YUNA"/>
    <s v="70 - DONACION EXTERNA"/>
    <n v="15003"/>
    <x v="13"/>
    <n v="3196387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18"/>
    <x v="1"/>
    <s v="08 - MANEJO DE PAISAJES PRODUCTIVOS INTEGRADOS DE LAS CUENCAS DE LOS RÍOS YAQUE DEL NORTE Y YUNA"/>
    <s v="10 - FONDO GENERAL"/>
    <n v="15003"/>
    <x v="13"/>
    <n v="64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20"/>
    <x v="1"/>
    <s v="08 - MANEJO DE PAISAJES PRODUCTIVOS INTEGRADOS DE LAS CUENCAS DE LOS RÍOS YAQUE DEL NORTE Y YUNA"/>
    <s v="10 - FONDO GENERAL"/>
    <n v="15003"/>
    <x v="13"/>
    <n v="1200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20"/>
    <x v="1"/>
    <s v="08 - MANEJO DE PAISAJES PRODUCTIVOS INTEGRADOS DE LAS CUENCAS DE LOS RÍOS YAQUE DEL NORTE Y YUNA"/>
    <s v="70 - DONACION EXTERNA"/>
    <n v="15003"/>
    <x v="13"/>
    <n v="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04 - Conciencia y conocimiento de la biodiversidad"/>
    <s v="2.3 - MATERIALES Y SUMINISTROS"/>
    <x v="21"/>
    <x v="1"/>
    <s v="08 - MANEJO DE PAISAJES PRODUCTIVOS INTEGRADOS DE LAS CUENCAS DE LOS RÍOS YAQUE DEL NORTE Y YUNA"/>
    <s v="70 - DONACION EXTERNA"/>
    <n v="15003"/>
    <x v="13"/>
    <n v="877163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1 - REMUNERACIONES Y CONTRIBUCIONES"/>
    <x v="0"/>
    <x v="1"/>
    <s v="05 - RESTAURACIÓN DE LA CUENCA  DEL RÍO OCOA Y SU  COSTA EN LA PROVINCIA SAN JOSÉ DE OCOA."/>
    <s v="10 - FONDO GENERAL"/>
    <n v="13852"/>
    <x v="31"/>
    <n v="28895370"/>
    <n v="583775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1 - REMUNERACIONES Y CONTRIBUCIONES"/>
    <x v="2"/>
    <x v="1"/>
    <s v="05 - RESTAURACIÓN DE LA CUENCA  DEL RÍO OCOA Y SU  COSTA EN LA PROVINCIA SAN JOSÉ DE OCOA."/>
    <s v="10 - FONDO GENERAL"/>
    <n v="13852"/>
    <x v="31"/>
    <n v="5358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2 - CONTRATACIÓN DE SERVICIOS"/>
    <x v="13"/>
    <x v="1"/>
    <s v="05 - RESTAURACIÓN DE LA CUENCA  DEL RÍO OCOA Y SU  COSTA EN LA PROVINCIA SAN JOSÉ DE OCOA."/>
    <s v="10 - FONDO GENERAL"/>
    <n v="13852"/>
    <x v="31"/>
    <n v="100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14"/>
    <x v="1"/>
    <s v="05 - RESTAURACIÓN DE LA CUENCA  DEL RÍO OCOA Y SU  COSTA EN LA PROVINCIA SAN JOSÉ DE OCOA."/>
    <s v="10 - FONDO GENERAL"/>
    <n v="13852"/>
    <x v="31"/>
    <n v="1001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15"/>
    <x v="1"/>
    <s v="05 - RESTAURACIÓN DE LA CUENCA  DEL RÍO OCOA Y SU  COSTA EN LA PROVINCIA SAN JOSÉ DE OCOA."/>
    <s v="10 - FONDO GENERAL"/>
    <n v="13852"/>
    <x v="31"/>
    <n v="1656170"/>
    <n v="18960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16"/>
    <x v="1"/>
    <s v="05 - RESTAURACIÓN DE LA CUENCA  DEL RÍO OCOA Y SU  COSTA EN LA PROVINCIA SAN JOSÉ DE OCOA."/>
    <s v="10 - FONDO GENERAL"/>
    <n v="13852"/>
    <x v="31"/>
    <n v="166465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18"/>
    <x v="1"/>
    <s v="05 - RESTAURACIÓN DE LA CUENCA  DEL RÍO OCOA Y SU  COSTA EN LA PROVINCIA SAN JOSÉ DE OCOA."/>
    <s v="10 - FONDO GENERAL"/>
    <n v="13852"/>
    <x v="31"/>
    <n v="200000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19"/>
    <x v="1"/>
    <s v="05 - RESTAURACIÓN DE LA CUENCA  DEL RÍO OCOA Y SU  COSTA EN LA PROVINCIA SAN JOSÉ DE OCOA."/>
    <s v="10 - FONDO GENERAL"/>
    <n v="13852"/>
    <x v="31"/>
    <n v="1972086"/>
    <n v="16874.59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20"/>
    <x v="1"/>
    <s v="05 - RESTAURACIÓN DE LA CUENCA  DEL RÍO OCOA Y SU  COSTA EN LA PROVINCIA SAN JOSÉ DE OCOA."/>
    <s v="10 - FONDO GENERAL"/>
    <n v="13852"/>
    <x v="31"/>
    <n v="517669"/>
    <n v="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10 - Restauración"/>
    <s v="2.3 - MATERIALES Y SUMINISTROS"/>
    <x v="21"/>
    <x v="1"/>
    <s v="05 - RESTAURACIÓN DE LA CUENCA  DEL RÍO OCOA Y SU  COSTA EN LA PROVINCIA SAN JOSÉ DE OCOA."/>
    <s v="10 - FONDO GENERAL"/>
    <n v="13852"/>
    <x v="31"/>
    <n v="957302"/>
    <n v="172280"/>
  </r>
  <r>
    <s v="2025"/>
    <x v="0"/>
    <x v="0"/>
    <x v="1"/>
    <x v="6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x v="35"/>
    <x v="0"/>
    <s v="00 - N/A"/>
    <s v="70 - DONACION EXTERNA"/>
    <s v="(blank)"/>
    <x v="0"/>
    <n v="133958904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1 - REMUNERACIONES Y CONTRIBUCIONES"/>
    <x v="0"/>
    <x v="1"/>
    <s v="07 - Recuperación de la Cobertura Vegetal en Cuencas Hidrográficas de la República Dominicana."/>
    <s v="10 - FONDO GENERAL"/>
    <n v="13928"/>
    <x v="4"/>
    <n v="262431115"/>
    <n v="71418405.01000002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1 - REMUNERACIONES Y CONTRIBUCIONES"/>
    <x v="1"/>
    <x v="1"/>
    <s v="07 - Recuperación de la Cobertura Vegetal en Cuencas Hidrográficas de la República Dominicana."/>
    <s v="10 - FONDO GENERAL"/>
    <n v="13928"/>
    <x v="4"/>
    <n v="1548000"/>
    <n v="187450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1 - REMUNERACIONES Y CONTRIBUCIONES"/>
    <x v="4"/>
    <x v="1"/>
    <s v="07 - Recuperación de la Cobertura Vegetal en Cuencas Hidrográficas de la República Dominicana."/>
    <s v="10 - FONDO GENERAL"/>
    <n v="13928"/>
    <x v="4"/>
    <n v="40572588"/>
    <n v="7443344.6099999975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5"/>
    <x v="1"/>
    <s v="07 - Recuperación de la Cobertura Vegetal en Cuencas Hidrográficas de la República Dominicana."/>
    <s v="10 - FONDO GENERAL"/>
    <n v="13928"/>
    <x v="4"/>
    <n v="171428"/>
    <n v="2332794.5500000017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6"/>
    <x v="1"/>
    <s v="07 - Recuperación de la Cobertura Vegetal en Cuencas Hidrográficas de la República Dominicana."/>
    <s v="10 - FONDO GENERAL"/>
    <n v="13928"/>
    <x v="4"/>
    <n v="242857"/>
    <n v="457521.39999999997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7"/>
    <x v="1"/>
    <s v="07 - Recuperación de la Cobertura Vegetal en Cuencas Hidrográficas de la República Dominicana."/>
    <s v="10 - FONDO GENERAL"/>
    <n v="13928"/>
    <x v="4"/>
    <n v="20000000"/>
    <n v="145315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8"/>
    <x v="1"/>
    <s v="07 - Recuperación de la Cobertura Vegetal en Cuencas Hidrográficas de la República Dominicana."/>
    <s v="10 - FONDO GENERAL"/>
    <n v="13928"/>
    <x v="4"/>
    <n v="0"/>
    <n v="100390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9"/>
    <x v="1"/>
    <s v="07 - Recuperación de la Cobertura Vegetal en Cuencas Hidrográficas de la República Dominicana."/>
    <s v="10 - FONDO GENERAL"/>
    <n v="13928"/>
    <x v="4"/>
    <n v="438740"/>
    <n v="2506763.1099999994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10"/>
    <x v="1"/>
    <s v="07 - Recuperación de la Cobertura Vegetal en Cuencas Hidrográficas de la República Dominicana."/>
    <s v="10 - FONDO GENERAL"/>
    <n v="13928"/>
    <x v="4"/>
    <n v="3572856"/>
    <n v="1990635.51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11"/>
    <x v="1"/>
    <s v="07 - Recuperación de la Cobertura Vegetal en Cuencas Hidrográficas de la República Dominicana."/>
    <s v="10 - FONDO GENERAL"/>
    <n v="13928"/>
    <x v="4"/>
    <n v="14000000"/>
    <n v="4908102.6900000004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12"/>
    <x v="1"/>
    <s v="07 - Recuperación de la Cobertura Vegetal en Cuencas Hidrográficas de la República Dominicana."/>
    <s v="10 - FONDO GENERAL"/>
    <n v="13928"/>
    <x v="4"/>
    <n v="4340714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2 - CONTRATACIÓN DE SERVICIOS"/>
    <x v="13"/>
    <x v="1"/>
    <s v="07 - Recuperación de la Cobertura Vegetal en Cuencas Hidrográficas de la República Dominicana."/>
    <s v="10 - FONDO GENERAL"/>
    <n v="13928"/>
    <x v="4"/>
    <n v="8915000"/>
    <n v="1196434.6000000001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4"/>
    <x v="1"/>
    <s v="07 - Recuperación de la Cobertura Vegetal en Cuencas Hidrográficas de la República Dominicana."/>
    <s v="10 - FONDO GENERAL"/>
    <n v="13928"/>
    <x v="4"/>
    <n v="17500000"/>
    <n v="102090.82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5"/>
    <x v="1"/>
    <s v="07 - Recuperación de la Cobertura Vegetal en Cuencas Hidrográficas de la República Dominicana."/>
    <s v="10 - FONDO GENERAL"/>
    <n v="13928"/>
    <x v="4"/>
    <n v="0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6"/>
    <x v="1"/>
    <s v="07 - Recuperación de la Cobertura Vegetal en Cuencas Hidrográficas de la República Dominicana."/>
    <s v="10 - FONDO GENERAL"/>
    <n v="13928"/>
    <x v="4"/>
    <n v="100000"/>
    <n v="13121.6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7"/>
    <x v="1"/>
    <s v="07 - Recuperación de la Cobertura Vegetal en Cuencas Hidrográficas de la República Dominicana."/>
    <s v="10 - FONDO GENERAL"/>
    <n v="13928"/>
    <x v="4"/>
    <n v="0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8"/>
    <x v="1"/>
    <s v="07 - Recuperación de la Cobertura Vegetal en Cuencas Hidrográficas de la República Dominicana."/>
    <s v="10 - FONDO GENERAL"/>
    <n v="13928"/>
    <x v="4"/>
    <n v="14514286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19"/>
    <x v="1"/>
    <s v="07 - Recuperación de la Cobertura Vegetal en Cuencas Hidrográficas de la República Dominicana."/>
    <s v="10 - FONDO GENERAL"/>
    <n v="13928"/>
    <x v="4"/>
    <n v="4610621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20"/>
    <x v="1"/>
    <s v="07 - Recuperación de la Cobertura Vegetal en Cuencas Hidrográficas de la República Dominicana."/>
    <s v="10 - FONDO GENERAL"/>
    <n v="13928"/>
    <x v="4"/>
    <n v="118328571"/>
    <n v="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3 - MATERIALES Y SUMINISTROS"/>
    <x v="21"/>
    <x v="1"/>
    <s v="07 - Recuperación de la Cobertura Vegetal en Cuencas Hidrográficas de la República Dominicana."/>
    <s v="10 - FONDO GENERAL"/>
    <n v="13928"/>
    <x v="4"/>
    <n v="6241430"/>
    <n v="13230"/>
  </r>
  <r>
    <s v="2025"/>
    <x v="0"/>
    <x v="0"/>
    <x v="1"/>
    <x v="6"/>
    <x v="2"/>
    <x v="20"/>
    <x v="143"/>
    <s v="3 - PROTECCIÓN DEL MEDIO AMBIENTE"/>
    <s v="3.2 - Protección de la biodiversidad y ordenación de desechos"/>
    <s v="3.2.10 - Restauración"/>
    <s v="2.7 - OBRAS"/>
    <x v="35"/>
    <x v="1"/>
    <s v="07 - Recuperación de la Cobertura Vegetal en Cuencas Hidrográficas de la República Dominicana."/>
    <s v="10 - FONDO GENERAL"/>
    <n v="13928"/>
    <x v="4"/>
    <n v="31500000"/>
    <n v="0"/>
  </r>
  <r>
    <s v="2025"/>
    <x v="0"/>
    <x v="0"/>
    <x v="1"/>
    <x v="6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6"/>
    <x v="1"/>
    <s v="00 - N/A"/>
    <s v="70 - DONACION EXTERNA"/>
    <s v="(blank)"/>
    <x v="0"/>
    <n v="2000000"/>
    <n v="0"/>
  </r>
  <r>
    <s v="2025"/>
    <x v="0"/>
    <x v="0"/>
    <x v="1"/>
    <x v="6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7"/>
    <x v="1"/>
    <s v="00 - N/A"/>
    <s v="70 - DONACION EXTERNA"/>
    <s v="(blank)"/>
    <x v="0"/>
    <n v="2000000"/>
    <n v="0"/>
  </r>
  <r>
    <s v="2025"/>
    <x v="0"/>
    <x v="0"/>
    <x v="1"/>
    <x v="6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70 - DONACION EXTERNA"/>
    <s v="(blank)"/>
    <x v="32"/>
    <n v="11311894"/>
    <n v="0"/>
  </r>
  <r>
    <s v="2025"/>
    <x v="0"/>
    <x v="0"/>
    <x v="1"/>
    <x v="6"/>
    <x v="2"/>
    <x v="22"/>
    <x v="148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70 - DONACION EXTERNA"/>
    <s v="(blank)"/>
    <x v="0"/>
    <n v="4349576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1 - REMUNERACIONES Y CONTRIBUCIONES"/>
    <x v="0"/>
    <x v="1"/>
    <s v="00 - N/A"/>
    <s v="10 - FONDO GENERAL"/>
    <s v="(blank)"/>
    <x v="0"/>
    <n v="1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1 - REMUNERACIONES Y CONTRIBUCIONES"/>
    <x v="1"/>
    <x v="1"/>
    <s v="00 - N/A"/>
    <s v="10 - FONDO GENERAL"/>
    <s v="(blank)"/>
    <x v="0"/>
    <n v="2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5"/>
    <x v="1"/>
    <s v="00 - N/A"/>
    <s v="60 - CREDITO EXTERNO"/>
    <s v="(blank)"/>
    <x v="0"/>
    <n v="97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6"/>
    <x v="1"/>
    <s v="00 - N/A"/>
    <s v="60 - CREDITO EXTERNO"/>
    <s v="(blank)"/>
    <x v="0"/>
    <n v="1645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7"/>
    <x v="1"/>
    <s v="00 - N/A"/>
    <s v="60 - CREDITO EXTERNO"/>
    <s v="(blank)"/>
    <x v="0"/>
    <n v="20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8"/>
    <x v="1"/>
    <s v="00 - N/A"/>
    <s v="60 - CREDITO EXTERNO"/>
    <s v="(blank)"/>
    <x v="0"/>
    <n v="6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9"/>
    <x v="1"/>
    <s v="00 - N/A"/>
    <s v="60 - CREDITO EXTERNO"/>
    <s v="(blank)"/>
    <x v="0"/>
    <n v="98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0"/>
    <x v="1"/>
    <s v="00 - N/A"/>
    <s v="10 - FONDO GENERAL"/>
    <s v="(blank)"/>
    <x v="0"/>
    <n v="20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0"/>
    <x v="1"/>
    <s v="00 - N/A"/>
    <s v="60 - CREDITO EXTERNO"/>
    <s v="(blank)"/>
    <x v="0"/>
    <n v="6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1"/>
    <x v="1"/>
    <s v="00 - N/A"/>
    <s v="60 - CREDITO EXTERNO"/>
    <s v="(blank)"/>
    <x v="0"/>
    <n v="25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2"/>
    <x v="1"/>
    <s v="00 - N/A"/>
    <s v="10 - FONDO GENERAL"/>
    <s v="(blank)"/>
    <x v="0"/>
    <n v="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2"/>
    <x v="1"/>
    <s v="00 - N/A"/>
    <s v="60 - CREDITO EXTERNO"/>
    <s v="(blank)"/>
    <x v="0"/>
    <n v="164940833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2 - CONTRATACIÓN DE SERVICIOS"/>
    <x v="13"/>
    <x v="1"/>
    <s v="00 - N/A"/>
    <s v="60 - CREDITO EXTERNO"/>
    <s v="(blank)"/>
    <x v="0"/>
    <n v="12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3 - MATERIALES Y SUMINISTROS"/>
    <x v="14"/>
    <x v="1"/>
    <s v="00 - N/A"/>
    <s v="10 - FONDO GENERAL"/>
    <s v="(blank)"/>
    <x v="0"/>
    <n v="2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3 - MATERIALES Y SUMINISTROS"/>
    <x v="15"/>
    <x v="1"/>
    <s v="00 - N/A"/>
    <s v="60 - CREDITO EXTERNO"/>
    <s v="(blank)"/>
    <x v="0"/>
    <n v="6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3 - MATERIALES Y SUMINISTROS"/>
    <x v="20"/>
    <x v="1"/>
    <s v="00 - N/A"/>
    <s v="60 - CREDITO EXTERNO"/>
    <s v="(blank)"/>
    <x v="0"/>
    <n v="17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3 - MATERIALES Y SUMINISTROS"/>
    <x v="21"/>
    <x v="1"/>
    <s v="00 - N/A"/>
    <s v="10 - FONDO GENERAL"/>
    <s v="(blank)"/>
    <x v="0"/>
    <n v="500000"/>
    <n v="0"/>
  </r>
  <r>
    <s v="2025"/>
    <x v="0"/>
    <x v="0"/>
    <x v="1"/>
    <x v="6"/>
    <x v="2"/>
    <x v="22"/>
    <x v="148"/>
    <s v="3 - PROTECCIÓN DEL MEDIO AMBIENTE"/>
    <s v="3.1 - Protección del aire, agua y suelo"/>
    <s v="3.1.02 - Administración del agua"/>
    <s v="2.3 - MATERIALES Y SUMINISTROS"/>
    <x v="21"/>
    <x v="1"/>
    <s v="00 - N/A"/>
    <s v="60 - CREDITO EXTERNO"/>
    <s v="(blank)"/>
    <x v="0"/>
    <n v="55000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1 - REMUNERACIONES Y CONTRIBUCIONES"/>
    <x v="0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1 - REMUNERACIONES Y CONTRIBUCIONES"/>
    <x v="0"/>
    <x v="1"/>
    <s v="00 - N/A"/>
    <s v="60 - CREDITO EXTERNO"/>
    <s v="(blank)"/>
    <x v="0"/>
    <n v="1608555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1 - REMUNERACIONES Y CONTRIBUCIONES"/>
    <x v="4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5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6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7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8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9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0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1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2"/>
    <x v="1"/>
    <s v="00 - N/A"/>
    <s v="10 - FONDO GENERAL"/>
    <s v="(blank)"/>
    <x v="0"/>
    <n v="8000000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2"/>
    <x v="1"/>
    <s v="00 - N/A"/>
    <s v="60 - CREDITO EXTERNO"/>
    <s v="(blank)"/>
    <x v="0"/>
    <n v="24877476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2"/>
    <x v="1"/>
    <s v="00 - N/A"/>
    <s v="70 - DONACION EXTERNA"/>
    <s v="(blank)"/>
    <x v="0"/>
    <n v="798000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2 - CONTRATACIÓN DE SERVICIOS"/>
    <x v="13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14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15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16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18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20"/>
    <x v="1"/>
    <s v="00 - N/A"/>
    <s v="10 - FONDO GENERAL"/>
    <s v="(blank)"/>
    <x v="0"/>
    <n v="0"/>
    <n v="0"/>
  </r>
  <r>
    <s v="2025"/>
    <x v="0"/>
    <x v="0"/>
    <x v="1"/>
    <x v="6"/>
    <x v="2"/>
    <x v="22"/>
    <x v="166"/>
    <s v="4 - SERVICIOS SOCIALES"/>
    <s v="4.1 - Vivienda y servicios comunitarios"/>
    <s v="4.1.02 - Desarrollo comunitario"/>
    <s v="2.3 - MATERIALES Y SUMINISTROS"/>
    <x v="21"/>
    <x v="1"/>
    <s v="00 - N/A"/>
    <s v="10 - FONDO GENERAL"/>
    <s v="(blank)"/>
    <x v="0"/>
    <n v="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1 - REMUNERACIONES Y CONTRIBUCIONES"/>
    <x v="0"/>
    <x v="1"/>
    <s v="00 - N/A"/>
    <s v="10 - FONDO GENERAL"/>
    <s v="(blank)"/>
    <x v="0"/>
    <n v="24344265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1 - REMUNERACIONES Y CONTRIBUCIONES"/>
    <x v="0"/>
    <x v="1"/>
    <s v="00 - N/A"/>
    <s v="70 - DONACION EXTERNA"/>
    <s v="(blank)"/>
    <x v="0"/>
    <n v="0"/>
    <n v="81466.600000000006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5"/>
    <x v="1"/>
    <s v="00 - N/A"/>
    <s v="10 - FONDO GENERAL"/>
    <s v="(blank)"/>
    <x v="0"/>
    <n v="10325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6"/>
    <x v="1"/>
    <s v="00 - N/A"/>
    <s v="10 - FONDO GENERAL"/>
    <s v="(blank)"/>
    <x v="0"/>
    <n v="1867995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6"/>
    <x v="1"/>
    <s v="00 - N/A"/>
    <s v="70 - DONACION EXTERNA"/>
    <s v="(blank)"/>
    <x v="0"/>
    <n v="25201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7"/>
    <x v="1"/>
    <s v="00 - N/A"/>
    <s v="10 - FONDO GENERAL"/>
    <s v="(blank)"/>
    <x v="0"/>
    <n v="28536250"/>
    <n v="140980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7"/>
    <x v="1"/>
    <s v="00 - N/A"/>
    <s v="70 - DONACION EXTERNA"/>
    <s v="(blank)"/>
    <x v="0"/>
    <n v="445812"/>
    <n v="84542.64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8"/>
    <x v="1"/>
    <s v="00 - N/A"/>
    <s v="10 - FONDO GENERAL"/>
    <s v="(blank)"/>
    <x v="0"/>
    <n v="1064000"/>
    <n v="44335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8"/>
    <x v="1"/>
    <s v="00 - N/A"/>
    <s v="70 - DONACION EXTERNA"/>
    <s v="(blank)"/>
    <x v="0"/>
    <n v="366000"/>
    <n v="170137.57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9"/>
    <x v="1"/>
    <s v="00 - N/A"/>
    <s v="10 - FONDO GENERAL"/>
    <s v="(blank)"/>
    <x v="0"/>
    <n v="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9"/>
    <x v="1"/>
    <s v="00 - N/A"/>
    <s v="70 - DONACION EXTERNA"/>
    <s v="(blank)"/>
    <x v="0"/>
    <n v="199000"/>
    <n v="5565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0"/>
    <x v="1"/>
    <s v="00 - N/A"/>
    <s v="10 - FONDO GENERAL"/>
    <s v="(blank)"/>
    <x v="0"/>
    <n v="0"/>
    <n v="31704.59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0"/>
    <x v="1"/>
    <s v="00 - N/A"/>
    <s v="70 - DONACION EXTERNA"/>
    <s v="(blank)"/>
    <x v="0"/>
    <n v="150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1"/>
    <x v="1"/>
    <s v="00 - N/A"/>
    <s v="10 - FONDO GENERAL"/>
    <s v="(blank)"/>
    <x v="0"/>
    <n v="350000"/>
    <n v="14310.02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10 - FONDO GENERAL"/>
    <s v="(blank)"/>
    <x v="0"/>
    <n v="1568185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70 - DONACION EXTERNA"/>
    <s v="(blank)"/>
    <x v="0"/>
    <n v="8229130"/>
    <n v="490864.98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3"/>
    <x v="1"/>
    <s v="00 - N/A"/>
    <s v="10 - FONDO GENERAL"/>
    <s v="(blank)"/>
    <x v="0"/>
    <n v="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2 - CONTRATACIÓN DE SERVICIOS"/>
    <x v="13"/>
    <x v="1"/>
    <s v="00 - N/A"/>
    <s v="70 - DONACION EXTERNA"/>
    <s v="(blank)"/>
    <x v="0"/>
    <n v="461685"/>
    <n v="15808.9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4"/>
    <x v="1"/>
    <s v="00 - N/A"/>
    <s v="10 - FONDO GENERAL"/>
    <s v="(blank)"/>
    <x v="0"/>
    <n v="4645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4"/>
    <x v="1"/>
    <s v="00 - N/A"/>
    <s v="70 - DONACION EXTERNA"/>
    <s v="(blank)"/>
    <x v="0"/>
    <n v="200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5"/>
    <x v="1"/>
    <s v="00 - N/A"/>
    <s v="10 - FONDO GENERAL"/>
    <s v="(blank)"/>
    <x v="0"/>
    <n v="5160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6"/>
    <x v="1"/>
    <s v="00 - N/A"/>
    <s v="70 - DONACION EXTERNA"/>
    <s v="(blank)"/>
    <x v="0"/>
    <n v="14372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17"/>
    <x v="1"/>
    <s v="00 - N/A"/>
    <s v="10 - FONDO GENERAL"/>
    <s v="(blank)"/>
    <x v="0"/>
    <n v="5556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0"/>
    <x v="1"/>
    <s v="00 - N/A"/>
    <s v="10 - FONDO GENERAL"/>
    <s v="(blank)"/>
    <x v="0"/>
    <n v="252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0"/>
    <x v="1"/>
    <s v="00 - N/A"/>
    <s v="70 - DONACION EXTERNA"/>
    <s v="(blank)"/>
    <x v="0"/>
    <n v="75000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1"/>
    <x v="1"/>
    <s v="00 - N/A"/>
    <s v="10 - FONDO GENERAL"/>
    <s v="(blank)"/>
    <x v="0"/>
    <n v="893595"/>
    <n v="0"/>
  </r>
  <r>
    <s v="2025"/>
    <x v="0"/>
    <x v="0"/>
    <x v="1"/>
    <x v="6"/>
    <x v="2"/>
    <x v="22"/>
    <x v="149"/>
    <s v="1 - SERVICIOS  GENERALES"/>
    <s v="1.1 - Administración general"/>
    <s v="1.1.02 - Gestión administrativa, financiera, fiscal, económica y planificación"/>
    <s v="2.3 - MATERIALES Y SUMINISTROS"/>
    <x v="21"/>
    <x v="1"/>
    <s v="00 - N/A"/>
    <s v="70 - DONACION EXTERNA"/>
    <s v="(blank)"/>
    <x v="0"/>
    <n v="1911746"/>
    <n v="154981.20000000001"/>
  </r>
  <r>
    <s v="2025"/>
    <x v="0"/>
    <x v="0"/>
    <x v="1"/>
    <x v="6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6"/>
    <x v="1"/>
    <s v="00 - N/A"/>
    <s v="60 - CREDITO EXTERNO"/>
    <s v="(blank)"/>
    <x v="0"/>
    <n v="1734175"/>
    <n v="0"/>
  </r>
  <r>
    <s v="2025"/>
    <x v="0"/>
    <x v="0"/>
    <x v="1"/>
    <x v="6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1"/>
    <x v="1"/>
    <s v="00 - N/A"/>
    <s v="60 - CREDITO EXTERNO"/>
    <s v="(blank)"/>
    <x v="0"/>
    <n v="0"/>
    <n v="0"/>
  </r>
  <r>
    <s v="2025"/>
    <x v="0"/>
    <x v="0"/>
    <x v="1"/>
    <x v="6"/>
    <x v="2"/>
    <x v="23"/>
    <x v="152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60 - CREDITO EXTERNO"/>
    <s v="(blank)"/>
    <x v="0"/>
    <n v="185083295"/>
    <n v="0"/>
  </r>
  <r>
    <s v="2025"/>
    <x v="0"/>
    <x v="0"/>
    <x v="1"/>
    <x v="6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16"/>
    <x v="1"/>
    <s v="00 - N/A"/>
    <s v="60 - CREDITO EXTERNO"/>
    <s v="(blank)"/>
    <x v="0"/>
    <n v="1500000"/>
    <n v="0"/>
  </r>
  <r>
    <s v="2025"/>
    <x v="0"/>
    <x v="0"/>
    <x v="1"/>
    <x v="6"/>
    <x v="2"/>
    <x v="23"/>
    <x v="152"/>
    <s v="1 - SERVICIOS  GENERALES"/>
    <s v="1.1 - Administración general"/>
    <s v="1.1.02 - Gestión administrativa, financiera, fiscal, económica y planificación"/>
    <s v="2.3 - MATERIALES Y SUMINISTROS"/>
    <x v="21"/>
    <x v="1"/>
    <s v="00 - N/A"/>
    <s v="60 - CREDITO EXTERNO"/>
    <s v="(blank)"/>
    <x v="0"/>
    <n v="4500000"/>
    <n v="0"/>
  </r>
  <r>
    <s v="2025"/>
    <x v="0"/>
    <x v="0"/>
    <x v="1"/>
    <x v="6"/>
    <x v="2"/>
    <x v="24"/>
    <x v="155"/>
    <s v="2 - SERVICIOS ECONÓMICOS"/>
    <s v="2.4 - Energía y combustible"/>
    <s v="2.4.08 - Energía eléctrica de fuentes nucleares"/>
    <s v="2.1 - REMUNERACIONES Y CONTRIBUCIONES"/>
    <x v="0"/>
    <x v="1"/>
    <s v="02 - CONSTRUCCIÓN LABORATORIO DE CALIBRACIONES DOSIMÉTRICAS PARA LA PROTECCIÓN RADIOLÓGICA, DISTRITO NACIONAL."/>
    <s v="10 - FONDO GENERAL"/>
    <n v="16657"/>
    <x v="0"/>
    <n v="7039322"/>
    <n v="0"/>
  </r>
  <r>
    <s v="2025"/>
    <x v="0"/>
    <x v="0"/>
    <x v="1"/>
    <x v="6"/>
    <x v="2"/>
    <x v="24"/>
    <x v="155"/>
    <s v="2 - SERVICIOS ECONÓMICOS"/>
    <s v="2.4 - Energía y combustible"/>
    <s v="2.4.08 - Energía eléctrica de fuentes nucleares"/>
    <s v="2.2 - CONTRATACIÓN DE SERVICIOS"/>
    <x v="9"/>
    <x v="1"/>
    <s v="02 - CONSTRUCCIÓN LABORATORIO DE CALIBRACIONES DOSIMÉTRICAS PARA LA PROTECCIÓN RADIOLÓGICA, DISTRITO NACIONAL."/>
    <s v="10 - FONDO GENERAL"/>
    <n v="16657"/>
    <x v="0"/>
    <n v="0"/>
    <n v="0"/>
  </r>
  <r>
    <s v="2025"/>
    <x v="0"/>
    <x v="0"/>
    <x v="1"/>
    <x v="6"/>
    <x v="2"/>
    <x v="24"/>
    <x v="155"/>
    <s v="2 - SERVICIOS ECONÓMICOS"/>
    <s v="2.4 - Energía y combustible"/>
    <s v="2.4.08 - Energía eléctrica de fuentes nucleares"/>
    <s v="2.2 - CONTRATACIÓN DE SERVICIOS"/>
    <x v="12"/>
    <x v="1"/>
    <s v="02 - CONSTRUCCIÓN LABORATORIO DE CALIBRACIONES DOSIMÉTRICAS PARA LA PROTECCIÓN RADIOLÓGICA, DISTRITO NACIONAL."/>
    <s v="10 - FONDO GENERAL"/>
    <n v="16657"/>
    <x v="0"/>
    <n v="7743254"/>
    <n v="0"/>
  </r>
  <r>
    <s v="2025"/>
    <x v="0"/>
    <x v="0"/>
    <x v="1"/>
    <x v="6"/>
    <x v="2"/>
    <x v="24"/>
    <x v="155"/>
    <s v="2 - SERVICIOS ECONÓMICOS"/>
    <s v="2.4 - Energía y combustible"/>
    <s v="2.4.08 - Energía eléctrica de fuentes nucleares"/>
    <s v="2.7 - OBRAS"/>
    <x v="35"/>
    <x v="1"/>
    <s v="02 - CONSTRUCCIÓN LABORATORIO DE CALIBRACIONES DOSIMÉTRICAS PARA LA PROTECCIÓN RADIOLÓGICA, DISTRITO NACIONAL."/>
    <s v="10 - FONDO GENERAL"/>
    <n v="16657"/>
    <x v="0"/>
    <n v="17587896"/>
    <n v="0"/>
  </r>
  <r>
    <s v="2025"/>
    <x v="0"/>
    <x v="0"/>
    <x v="1"/>
    <x v="6"/>
    <x v="2"/>
    <x v="24"/>
    <x v="155"/>
    <s v="2 - SERVICIOS ECONÓMICOS"/>
    <s v="2.4 - Energía y combustible"/>
    <s v="2.4.09 - Conservación, aprovechamiento y explotación racionalizada de fuentes de electricidad"/>
    <s v="2.7 - OBRAS"/>
    <x v="35"/>
    <x v="0"/>
    <s v="00 - N/A"/>
    <s v="10 - FONDO GENERAL"/>
    <s v="(blank)"/>
    <x v="0"/>
    <n v="10000000"/>
    <n v="4987903.82"/>
  </r>
  <r>
    <s v="2025"/>
    <x v="0"/>
    <x v="0"/>
    <x v="1"/>
    <x v="6"/>
    <x v="2"/>
    <x v="24"/>
    <x v="155"/>
    <s v="2 - SERVICIOS ECONÓMICOS"/>
    <s v="2.4 - Energía y combustible"/>
    <s v="2.4.09 - Conservación, aprovechamiento y explotación racionalizada de fuentes de electricidad"/>
    <s v="2.7 - OBRAS"/>
    <x v="35"/>
    <x v="0"/>
    <s v="00 - N/A"/>
    <s v="20 - FONDOS CON DESTINO ESPECÍFICO"/>
    <s v="(blank)"/>
    <x v="0"/>
    <n v="142231005"/>
    <n v="40922366.699999996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1 - REMUNERACIONES Y CONTRIBUCIONES"/>
    <x v="0"/>
    <x v="1"/>
    <s v="01 - INVESTIGACIÓN POTENCIAL DE TIERRAS RARAS EN LA RESERVA FISCAL AVILA, PROVINCIA  PEDERNALES"/>
    <s v="10 - FONDO GENERAL"/>
    <n v="16726"/>
    <x v="32"/>
    <n v="0"/>
    <n v="2811000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1 - REMUNERACIONES Y CONTRIBUCIONES"/>
    <x v="1"/>
    <x v="1"/>
    <s v="01 - INVESTIGACIÓN POTENCIAL DE TIERRAS RARAS EN LA RESERVA FISCAL AVILA, PROVINCIA  PEDERNALES"/>
    <s v="10 - FONDO GENERAL"/>
    <n v="16726"/>
    <x v="32"/>
    <n v="0"/>
    <n v="220000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1 - REMUNERACIONES Y CONTRIBUCIONES"/>
    <x v="4"/>
    <x v="1"/>
    <s v="01 - INVESTIGACIÓN POTENCIAL DE TIERRAS RARAS EN LA RESERVA FISCAL AVILA, PROVINCIA  PEDERNALES"/>
    <s v="10 - FONDO GENERAL"/>
    <n v="16726"/>
    <x v="32"/>
    <n v="0"/>
    <n v="416676.72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2 - CONTRATACIÓN DE SERVICIOS"/>
    <x v="5"/>
    <x v="1"/>
    <s v="01 - INVESTIGACIÓN POTENCIAL DE TIERRAS RARAS EN LA RESERVA FISCAL AVILA, PROVINCIA  PEDERNALES"/>
    <s v="10 - FONDO GENERAL"/>
    <n v="16726"/>
    <x v="32"/>
    <n v="0"/>
    <n v="51768.71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2 - CONTRATACIÓN DE SERVICIOS"/>
    <x v="9"/>
    <x v="1"/>
    <s v="01 - INVESTIGACIÓN POTENCIAL DE TIERRAS RARAS EN LA RESERVA FISCAL AVILA, PROVINCIA  PEDERNALES"/>
    <s v="10 - FONDO GENERAL"/>
    <n v="16726"/>
    <x v="32"/>
    <n v="0"/>
    <n v="952279.5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2 - CONTRATACIÓN DE SERVICIOS"/>
    <x v="12"/>
    <x v="1"/>
    <s v="01 - INVESTIGACIÓN POTENCIAL DE TIERRAS RARAS EN LA RESERVA FISCAL AVILA, PROVINCIA  PEDERNALES"/>
    <s v="10 - FONDO GENERAL"/>
    <n v="16726"/>
    <x v="32"/>
    <n v="15361496"/>
    <n v="3594874.5300000003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2 - CONTRATACIÓN DE SERVICIOS"/>
    <x v="13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3 - MATERIALES Y SUMINISTROS"/>
    <x v="16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3 - MATERIALES Y SUMINISTROS"/>
    <x v="19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6"/>
    <x v="2"/>
    <x v="24"/>
    <x v="155"/>
    <s v="2 - SERVICIOS ECONÓMICOS"/>
    <s v="2.5 - Minería, manufactura y construcción"/>
    <s v="2.5.01 - Extracción de recursos minerales"/>
    <s v="2.3 - MATERIALES Y SUMINISTROS"/>
    <x v="21"/>
    <x v="1"/>
    <s v="01 - INVESTIGACIÓN POTENCIAL DE TIERRAS RARAS EN LA RESERVA FISCAL AVILA, PROVINCIA  PEDERNALES"/>
    <s v="10 - FONDO GENERAL"/>
    <n v="16726"/>
    <x v="32"/>
    <n v="0"/>
    <n v="65553.070000000007"/>
  </r>
  <r>
    <s v="2025"/>
    <x v="0"/>
    <x v="0"/>
    <x v="1"/>
    <x v="6"/>
    <x v="2"/>
    <x v="25"/>
    <x v="157"/>
    <s v="1 - SERVICIOS  GENERALES"/>
    <s v="1.1 - Administración general"/>
    <s v="1.1.01 - Órganos ejecutivos y legislativos"/>
    <s v="2.7 - OBRAS"/>
    <x v="35"/>
    <x v="1"/>
    <s v="16 - CONSTRUCCIÓN DEL EDIFICIO DE PARQUEOS DE LA DIRECCIÓN GENERAL DE IMPUESTOS INTERNOS (DGII), SECTOR GAZCUE, DISTRITO NACIONAL"/>
    <s v="10 - FONDO GENERAL"/>
    <n v="16142"/>
    <x v="3"/>
    <n v="4000000"/>
    <n v="0"/>
  </r>
  <r>
    <s v="2025"/>
    <x v="0"/>
    <x v="0"/>
    <x v="1"/>
    <x v="6"/>
    <x v="2"/>
    <x v="25"/>
    <x v="157"/>
    <s v="1 - SERVICIOS  GENERALES"/>
    <s v="1.4 - Justicia, orden público y seguridad"/>
    <s v="1.4.03 - Administración y servicios de justicia"/>
    <s v="2.7 - OBRAS"/>
    <x v="35"/>
    <x v="1"/>
    <s v="60 - CONSTRUCCIÓN CIUDAD JUDICIAL MUNICIPIO SANTO DOMINGO OESTE, PROVINCIA SANTO DOMINGO"/>
    <s v="10 - FONDO GENERAL"/>
    <n v="15005"/>
    <x v="2"/>
    <n v="0"/>
    <n v="0"/>
  </r>
  <r>
    <s v="2025"/>
    <x v="0"/>
    <x v="0"/>
    <x v="1"/>
    <x v="6"/>
    <x v="2"/>
    <x v="25"/>
    <x v="157"/>
    <s v="1 - SERVICIOS  GENERALES"/>
    <s v="1.4 - Justicia, orden público y seguridad"/>
    <s v="1.4.04 - Prisiones"/>
    <s v="2.1 - REMUNERACIONES Y CONTRIBUCIONES"/>
    <x v="0"/>
    <x v="1"/>
    <s v="84 - HUMANIZACION DEL SISTEMA PENITENCIARIO DE LA REPÚBLICA DOMINICANA"/>
    <s v="10 - FONDO GENERAL"/>
    <n v="14063"/>
    <x v="0"/>
    <n v="250000"/>
    <n v="11334691.99"/>
  </r>
  <r>
    <s v="2025"/>
    <x v="0"/>
    <x v="0"/>
    <x v="1"/>
    <x v="6"/>
    <x v="2"/>
    <x v="25"/>
    <x v="157"/>
    <s v="1 - SERVICIOS  GENERALES"/>
    <s v="1.4 - Justicia, orden público y seguridad"/>
    <s v="1.4.04 - Prisiones"/>
    <s v="2.1 - REMUNERACIONES Y CONTRIBUCIONES"/>
    <x v="1"/>
    <x v="1"/>
    <s v="84 - HUMANIZACION DEL SISTEMA PENITENCIARIO DE LA REPÚBLICA DOMINICANA"/>
    <s v="10 - FONDO GENERAL"/>
    <n v="14063"/>
    <x v="0"/>
    <n v="0"/>
    <n v="3800000"/>
  </r>
  <r>
    <s v="2025"/>
    <x v="0"/>
    <x v="0"/>
    <x v="1"/>
    <x v="6"/>
    <x v="2"/>
    <x v="25"/>
    <x v="157"/>
    <s v="1 - SERVICIOS  GENERALES"/>
    <s v="1.4 - Justicia, orden público y seguridad"/>
    <s v="1.4.04 - Prisiones"/>
    <s v="2.1 - REMUNERACIONES Y CONTRIBUCIONES"/>
    <x v="4"/>
    <x v="1"/>
    <s v="84 - HUMANIZACION DEL SISTEMA PENITENCIARIO DE LA REPÚBLICA DOMINICANA"/>
    <s v="10 - FONDO GENERAL"/>
    <n v="14063"/>
    <x v="0"/>
    <n v="0"/>
    <n v="1707020.3199999998"/>
  </r>
  <r>
    <s v="2025"/>
    <x v="0"/>
    <x v="0"/>
    <x v="1"/>
    <x v="6"/>
    <x v="2"/>
    <x v="25"/>
    <x v="157"/>
    <s v="2 - SERVICIOS ECONÓMICOS"/>
    <s v="2.7 - Comunicaciones"/>
    <s v="2.7.01 - Comunicaciones"/>
    <s v="2.7 - OBRAS"/>
    <x v="35"/>
    <x v="1"/>
    <s v="23 - MEJORAMIENTO DE LA CONECTIVIDAD PARA LA TRANSFORMACION DIGITAL EN LA REPUBLICA DOMINICANA"/>
    <s v="10 - FONDO GENERAL"/>
    <s v="(blank)"/>
    <x v="2"/>
    <n v="100000000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1 - REMUNERACIONES Y CONTRIBUCIONES"/>
    <x v="0"/>
    <x v="1"/>
    <s v="01 - MEJORAMIENTO DE 100,000 VIVIENDAS EN LA REPÚBLICA DOMINICANA"/>
    <s v="50 - CRÉDITO INTERNO"/>
    <n v="14649"/>
    <x v="2"/>
    <n v="147000000"/>
    <n v="33913146.619999997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1 - REMUNERACIONES Y CONTRIBUCIONES"/>
    <x v="4"/>
    <x v="1"/>
    <s v="01 - MEJORAMIENTO DE 100,000 VIVIENDAS EN LA REPÚBLICA DOMINICANA"/>
    <s v="50 - CRÉDITO INTERNO"/>
    <n v="14649"/>
    <x v="2"/>
    <n v="21500000"/>
    <n v="4863421.45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2 - CONTRATACIÓN DE SERVICIOS"/>
    <x v="6"/>
    <x v="1"/>
    <s v="09 - CONSTRUCCIÓN DE 354 VIVIENDAS E INFRAESTRUCTURAS URBANAS RESILIENTES PARA LA COMUNIDAD BARRIO AZUL EN URBANIZACIÓN CORDERO TEJADA, SAN FRANCISCO DE MACORÍS, PROVINCIA DUARTE"/>
    <s v="10 - FONDO GENERAL"/>
    <n v="14615"/>
    <x v="13"/>
    <n v="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2 - CONTRATACIÓN DE SERVICIOS"/>
    <x v="12"/>
    <x v="1"/>
    <s v="01 - MEJORAMIENTO DE 100,000 VIVIENDAS EN LA REPÚBLICA DOMINICANA"/>
    <s v="50 - CRÉDITO INTERNO"/>
    <n v="14649"/>
    <x v="2"/>
    <n v="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2 - CONTRATACIÓN DE SERVICIOS"/>
    <x v="12"/>
    <x v="1"/>
    <s v="09 - CONSTRUCCIÓN DE 354 VIVIENDAS E INFRAESTRUCTURAS URBANAS RESILIENTES PARA LA COMUNIDAD BARRIO AZUL EN URBANIZACIÓN CORDERO TEJADA, SAN FRANCISCO DE MACORÍS, PROVINCIA DUARTE"/>
    <s v="10 - FONDO GENERAL"/>
    <n v="14615"/>
    <x v="13"/>
    <n v="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14"/>
    <x v="1"/>
    <s v="01 - MEJORAMIENTO DE 100,000 VIVIENDAS EN LA REPÚBLICA DOMINICANA"/>
    <s v="50 - CRÉDITO INTERNO"/>
    <n v="14649"/>
    <x v="2"/>
    <n v="121000000"/>
    <n v="44438617.299999997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15"/>
    <x v="1"/>
    <s v="01 - MEJORAMIENTO DE 100,000 VIVIENDAS EN LA REPÚBLICA DOMINICANA"/>
    <s v="50 - CRÉDITO INTERNO"/>
    <n v="14649"/>
    <x v="2"/>
    <n v="150000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18"/>
    <x v="1"/>
    <s v="01 - MEJORAMIENTO DE 100,000 VIVIENDAS EN LA REPÚBLICA DOMINICANA"/>
    <s v="50 - CRÉDITO INTERNO"/>
    <n v="14649"/>
    <x v="2"/>
    <n v="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19"/>
    <x v="1"/>
    <s v="01 - MEJORAMIENTO DE 100,000 VIVIENDAS EN LA REPÚBLICA DOMINICANA"/>
    <s v="50 - CRÉDITO INTERNO"/>
    <n v="14649"/>
    <x v="2"/>
    <n v="279000000"/>
    <n v="43557090.399999999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20"/>
    <x v="1"/>
    <s v="01 - MEJORAMIENTO DE 100,000 VIVIENDAS EN LA REPÚBLICA DOMINICANA"/>
    <s v="50 - CRÉDITO INTERNO"/>
    <n v="14649"/>
    <x v="2"/>
    <n v="8000000"/>
    <n v="1601552.6800000002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3 - MATERIALES Y SUMINISTROS"/>
    <x v="21"/>
    <x v="1"/>
    <s v="01 - MEJORAMIENTO DE 100,000 VIVIENDAS EN LA REPÚBLICA DOMINICANA"/>
    <s v="50 - CRÉDITO INTERNO"/>
    <n v="14649"/>
    <x v="2"/>
    <n v="0"/>
    <n v="0"/>
  </r>
  <r>
    <s v="2025"/>
    <x v="0"/>
    <x v="0"/>
    <x v="1"/>
    <x v="6"/>
    <x v="2"/>
    <x v="25"/>
    <x v="157"/>
    <s v="4 - SERVICIOS SOCIALES"/>
    <s v="4.1 - Vivienda y servicios comunitarios"/>
    <s v="4.1.01 - Urbanización y servicios comunitarios"/>
    <s v="2.7 - OBRAS"/>
    <x v="35"/>
    <x v="1"/>
    <s v="01 - MEJORAMIENTO DE 100,000 VIVIENDAS EN LA REPÚBLICA DOMINICANA"/>
    <s v="50 - CRÉDITO INTERNO"/>
    <n v="14649"/>
    <x v="2"/>
    <n v="393437636"/>
    <n v="51910236.719999999"/>
  </r>
  <r>
    <s v="2025"/>
    <x v="0"/>
    <x v="0"/>
    <x v="1"/>
    <x v="6"/>
    <x v="2"/>
    <x v="25"/>
    <x v="157"/>
    <s v="4 - SERVICIOS SOCIALES"/>
    <s v="4.1 - Vivienda y servicios comunitarios"/>
    <s v="4.1.03 - Abastecimiento de agua potable"/>
    <s v="2.7 - OBRAS"/>
    <x v="35"/>
    <x v="1"/>
    <s v="02 - CONSTRUCCIÓN ACUEDUCTO Y ALCANTARILLADO, POBLADO MONTEGRANDE, PROVINCIA BARAHONA"/>
    <s v="10 - FONDO GENERAL"/>
    <n v="14619"/>
    <x v="12"/>
    <n v="18972995"/>
    <n v="0"/>
  </r>
  <r>
    <s v="2025"/>
    <x v="0"/>
    <x v="0"/>
    <x v="1"/>
    <x v="6"/>
    <x v="2"/>
    <x v="25"/>
    <x v="157"/>
    <s v="4 - SERVICIOS SOCIALES"/>
    <s v="4.2 - Salud"/>
    <s v="4.2.02 - Servicios hospitalarios"/>
    <s v="2.2 - CONTRATACIÓN DE SERVICIOS"/>
    <x v="12"/>
    <x v="1"/>
    <s v="11 - CONSTRUCCIÓN Y EQUIPAMIENTO CIUDAD SANITARIA SAN CRISTÓBAL"/>
    <s v="10 - FONDO GENERAL"/>
    <n v="14692"/>
    <x v="15"/>
    <n v="23402000"/>
    <n v="35117656.700000003"/>
  </r>
  <r>
    <s v="2025"/>
    <x v="0"/>
    <x v="0"/>
    <x v="1"/>
    <x v="6"/>
    <x v="2"/>
    <x v="25"/>
    <x v="157"/>
    <s v="4 - SERVICIOS SOCIALES"/>
    <s v="4.2 - Salud"/>
    <s v="4.2.03 - Servicios de la salud pública y prevención de la salud"/>
    <s v="2.2 - CONTRATACIÓN DE SERVICIOS"/>
    <x v="11"/>
    <x v="1"/>
    <s v="90 - CONSTRUCCIÓN DE LA CIUDAD SANITARIA DR. LUIS E. AYBAR, DISTRITO NACIONAL"/>
    <s v="10 - FONDO GENERAL"/>
    <n v="13302"/>
    <x v="3"/>
    <n v="0"/>
    <n v="0"/>
  </r>
  <r>
    <s v="2025"/>
    <x v="0"/>
    <x v="0"/>
    <x v="1"/>
    <x v="6"/>
    <x v="2"/>
    <x v="25"/>
    <x v="157"/>
    <s v="4 - SERVICIOS SOCIALES"/>
    <s v="4.2 - Salud"/>
    <s v="4.2.03 - Servicios de la salud pública y prevención de la salud"/>
    <s v="2.7 - OBRAS"/>
    <x v="35"/>
    <x v="1"/>
    <s v="36 - RECONSTRUCCIÓN HOSPITAL JOSE MARIA CABRAL Y BAEZ, SANTIAGO, PROVINCIA SANTIAGO"/>
    <s v="10 - FONDO GENERAL"/>
    <n v="12897"/>
    <x v="1"/>
    <n v="13870817"/>
    <n v="0"/>
  </r>
  <r>
    <s v="2025"/>
    <x v="0"/>
    <x v="0"/>
    <x v="1"/>
    <x v="6"/>
    <x v="2"/>
    <x v="25"/>
    <x v="157"/>
    <s v="4 - SERVICIOS SOCIALES"/>
    <s v="4.2 - Salud"/>
    <s v="4.2.99 - Planificación, gestión y supervisión de la salud"/>
    <s v="2.1 - REMUNERACIONES Y CONTRIBUCIONES"/>
    <x v="0"/>
    <x v="1"/>
    <s v="70 - CONSTRUCCIÓN  HOSPITAL REGIONAL EN SAN FRANCISCO DE MACORIS, PROV. DUARTE"/>
    <s v="10 - FONDO GENERAL"/>
    <n v="13656"/>
    <x v="13"/>
    <n v="134600"/>
    <n v="5975000"/>
  </r>
  <r>
    <s v="2025"/>
    <x v="0"/>
    <x v="0"/>
    <x v="1"/>
    <x v="6"/>
    <x v="2"/>
    <x v="25"/>
    <x v="157"/>
    <s v="4 - SERVICIOS SOCIALES"/>
    <s v="4.2 - Salud"/>
    <s v="4.2.99 - Planificación, gestión y supervisión de la salud"/>
    <s v="2.1 - REMUNERACIONES Y CONTRIBUCIONES"/>
    <x v="4"/>
    <x v="1"/>
    <s v="70 - CONSTRUCCIÓN  HOSPITAL REGIONAL EN SAN FRANCISCO DE MACORIS, PROV. DUARTE"/>
    <s v="10 - FONDO GENERAL"/>
    <n v="13656"/>
    <x v="13"/>
    <n v="0"/>
    <n v="877256.29"/>
  </r>
  <r>
    <s v="2025"/>
    <x v="0"/>
    <x v="0"/>
    <x v="1"/>
    <x v="6"/>
    <x v="2"/>
    <x v="25"/>
    <x v="157"/>
    <s v="4 - SERVICIOS SOCIALES"/>
    <s v="4.3 - Actividades deportivas, recreativas, culturales y religiosas"/>
    <s v="4.3.01 - Deportes de alto rendimiento"/>
    <s v="2.3 - MATERIALES Y SUMINISTROS"/>
    <x v="21"/>
    <x v="1"/>
    <s v="20 - REPARACIÓN INSTALACIONES DEPORTIVAS PARQUE MIRADOR DEL ESTE, SANTO DOMINGO ESTE"/>
    <s v="10 - FONDO GENERAL"/>
    <n v="16788"/>
    <x v="2"/>
    <n v="10000000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1 - Deportes de alto rendimiento"/>
    <s v="2.7 - OBRAS"/>
    <x v="35"/>
    <x v="1"/>
    <s v="20 - REPARACIÓN INSTALACIONES DEPORTIVAS PARQUE MIRADOR DEL ESTE, SANTO DOMINGO ESTE"/>
    <s v="10 - FONDO GENERAL"/>
    <n v="16788"/>
    <x v="2"/>
    <n v="70000000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3 - MATERIALES Y SUMINISTROS"/>
    <x v="21"/>
    <x v="1"/>
    <s v="01 - RECONSTRUCCIÓN ESTADIO DE SOFTBALL LOS MAMEYES  MUNICIPIO  SANTO DOMINGO ESTE, PROVINCIA SANTO DOMINGO"/>
    <s v="10 - FONDO GENERAL"/>
    <n v="16149"/>
    <x v="2"/>
    <n v="250000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3 - MATERIALES Y SUMINISTROS"/>
    <x v="21"/>
    <x v="1"/>
    <s v="17 - REPARACIÓN DE INSTALACIONES DEPORTIVAS DEL CENTRO OLÍMPICO JUAN PABLO DUARTE,DISTRITO NACIONAL."/>
    <s v="10 - FONDO GENERAL"/>
    <n v="16785"/>
    <x v="3"/>
    <n v="40000000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01 - RECONSTRUCCIÓN ESTADIO DE SOFTBALL LOS MAMEYES  MUNICIPIO  SANTO DOMINGO ESTE, PROVINCIA SANTO DOMINGO"/>
    <s v="10 - FONDO GENERAL"/>
    <n v="16149"/>
    <x v="2"/>
    <n v="3186042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15 - Remodelación Estadio Olímpico Félix Sánchez, Distrito Nacional"/>
    <s v="10 - FONDO GENERAL"/>
    <n v="16700"/>
    <x v="3"/>
    <n v="0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17 - REPARACIÓN DE INSTALACIONES DEPORTIVAS DEL CENTRO OLÍMPICO JUAN PABLO DUARTE,DISTRITO NACIONAL."/>
    <s v="10 - FONDO GENERAL"/>
    <n v="16785"/>
    <x v="3"/>
    <n v="0"/>
    <n v="18745877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17 - REPARACIÓN DE INSTALACIONES DEPORTIVAS DEL CENTRO OLÍMPICO JUAN PABLO DUARTE,DISTRITO NACIONAL."/>
    <s v="60 - CREDITO EXTERNO"/>
    <n v="16785"/>
    <x v="3"/>
    <n v="0"/>
    <n v="115167316.16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59 - CONSTRUCCIÓN ESTADIO DE BASEBALL BEBECITO DEL VILLAR, BONAO, PROV. MONSEÑOR NOUEL"/>
    <s v="10 - FONDO GENERAL"/>
    <n v="14349"/>
    <x v="24"/>
    <n v="4883815"/>
    <n v="0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81 - RECONSTRUCCIÓN DEL ESTADIO DE BEISBOL CRISTO REDENTOR EN EL SECTOR LOS GIRASOLES,DISTRITO NACIONAL"/>
    <s v="10 - FONDO GENERAL"/>
    <n v="15148"/>
    <x v="3"/>
    <n v="7152141"/>
    <n v="606852.31999999995"/>
  </r>
  <r>
    <s v="2025"/>
    <x v="0"/>
    <x v="0"/>
    <x v="1"/>
    <x v="6"/>
    <x v="2"/>
    <x v="25"/>
    <x v="157"/>
    <s v="4 - SERVICIOS SOCIALES"/>
    <s v="4.3 - Actividades deportivas, recreativas, culturales y religiosas"/>
    <s v="4.3.02 - Servicios recreativos y deportivos"/>
    <s v="2.7 - OBRAS"/>
    <x v="35"/>
    <x v="1"/>
    <s v="82 - CONSTRUCCIÓN DEL CLUB DEPORTIVO LOS JARDINES DEL NORTE, DISTRITO NACIONAL"/>
    <s v="10 - FONDO GENERAL"/>
    <n v="15200"/>
    <x v="3"/>
    <n v="27287191"/>
    <n v="0"/>
  </r>
  <r>
    <s v="2025"/>
    <x v="0"/>
    <x v="0"/>
    <x v="1"/>
    <x v="6"/>
    <x v="2"/>
    <x v="25"/>
    <x v="157"/>
    <s v="4 - SERVICIOS SOCIALES"/>
    <s v="4.5 - Protección social"/>
    <s v="4.5.07 - Vivienda social"/>
    <s v="2.7 - OBRAS"/>
    <x v="35"/>
    <x v="0"/>
    <s v="00 - N/A"/>
    <s v="10 - FONDO GENERAL"/>
    <s v="(blank)"/>
    <x v="0"/>
    <n v="191562375"/>
    <n v="0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36"/>
    <x v="0"/>
    <s v="00 - N/A"/>
    <s v="10 - FONDO GENERAL"/>
    <s v="(blank)"/>
    <x v="0"/>
    <n v="13000000"/>
    <n v="4333336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37"/>
    <x v="0"/>
    <s v="00 - N/A"/>
    <s v="10 - FONDO GENERAL"/>
    <s v="(blank)"/>
    <x v="0"/>
    <n v="3000000"/>
    <n v="999996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38"/>
    <x v="0"/>
    <s v="00 - N/A"/>
    <s v="10 - FONDO GENERAL"/>
    <s v="(blank)"/>
    <x v="0"/>
    <n v="250000"/>
    <n v="83332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39"/>
    <x v="0"/>
    <s v="00 - N/A"/>
    <s v="10 - FONDO GENERAL"/>
    <s v="(blank)"/>
    <x v="0"/>
    <n v="50500000"/>
    <n v="37999928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40"/>
    <x v="0"/>
    <s v="00 - N/A"/>
    <s v="10 - FONDO GENERAL"/>
    <s v="(blank)"/>
    <x v="0"/>
    <n v="16100000"/>
    <n v="5366660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6 - BIENES MUEBLES, INMUEBLES E INTANGIBLES"/>
    <x v="41"/>
    <x v="0"/>
    <s v="00 - N/A"/>
    <s v="10 - FONDO GENERAL"/>
    <s v="(blank)"/>
    <x v="0"/>
    <n v="1500000"/>
    <n v="500000"/>
  </r>
  <r>
    <s v="2025"/>
    <x v="0"/>
    <x v="0"/>
    <x v="1"/>
    <x v="7"/>
    <x v="0"/>
    <x v="0"/>
    <x v="0"/>
    <s v="1 - SERVICIOS  GENERALES"/>
    <s v="1.1 - Administración general"/>
    <s v="1.1.01 - Órganos ejecutivos y legislativos"/>
    <s v="2.7 - OBRAS"/>
    <x v="42"/>
    <x v="0"/>
    <s v="00 - N/A"/>
    <s v="10 - FONDO GENERAL"/>
    <s v="(blank)"/>
    <x v="0"/>
    <n v="7700000"/>
    <n v="2566668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36"/>
    <x v="0"/>
    <s v="00 - N/A"/>
    <s v="10 - FONDO GENERAL"/>
    <s v="(blank)"/>
    <x v="0"/>
    <n v="36610148"/>
    <n v="8890524.1400000006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37"/>
    <x v="0"/>
    <s v="00 - N/A"/>
    <s v="10 - FONDO GENERAL"/>
    <s v="(blank)"/>
    <x v="0"/>
    <n v="12955200"/>
    <n v="3935084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38"/>
    <x v="0"/>
    <s v="00 - N/A"/>
    <s v="10 - FONDO GENERAL"/>
    <s v="(blank)"/>
    <x v="0"/>
    <n v="100000"/>
    <n v="24966.33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39"/>
    <x v="0"/>
    <s v="00 - N/A"/>
    <s v="10 - FONDO GENERAL"/>
    <s v="(blank)"/>
    <x v="0"/>
    <n v="500000"/>
    <n v="125333.67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40"/>
    <x v="0"/>
    <s v="00 - N/A"/>
    <s v="10 - FONDO GENERAL"/>
    <s v="(blank)"/>
    <x v="0"/>
    <n v="18100000"/>
    <n v="4559161.33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43"/>
    <x v="0"/>
    <s v="00 - N/A"/>
    <s v="10 - FONDO GENERAL"/>
    <s v="(blank)"/>
    <x v="0"/>
    <n v="750000"/>
    <n v="187500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6 - BIENES MUEBLES, INMUEBLES E INTANGIBLES"/>
    <x v="41"/>
    <x v="0"/>
    <s v="00 - N/A"/>
    <s v="10 - FONDO GENERAL"/>
    <s v="(blank)"/>
    <x v="0"/>
    <n v="1500000"/>
    <n v="374999"/>
  </r>
  <r>
    <s v="2025"/>
    <x v="0"/>
    <x v="0"/>
    <x v="1"/>
    <x v="7"/>
    <x v="0"/>
    <x v="1"/>
    <x v="1"/>
    <s v="1 - SERVICIOS  GENERALES"/>
    <s v="1.1 - Administración general"/>
    <s v="1.1.01 - Órganos ejecutivos y legislativos"/>
    <s v="2.7 - OBRAS"/>
    <x v="42"/>
    <x v="0"/>
    <s v="00 - N/A"/>
    <s v="10 - FONDO GENERAL"/>
    <s v="(blank)"/>
    <x v="0"/>
    <n v="100000000"/>
    <n v="24999999.329999998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5650000"/>
    <n v="85370.46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37"/>
    <x v="0"/>
    <s v="00 - N/A"/>
    <s v="10 - FONDO GENERAL"/>
    <s v="(blank)"/>
    <x v="0"/>
    <n v="250000"/>
    <n v="0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39"/>
    <x v="0"/>
    <s v="00 - N/A"/>
    <s v="10 - FONDO GENERAL"/>
    <s v="(blank)"/>
    <x v="0"/>
    <n v="4000000"/>
    <n v="0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40"/>
    <x v="0"/>
    <s v="00 - N/A"/>
    <s v="10 - FONDO GENERAL"/>
    <s v="(blank)"/>
    <x v="0"/>
    <n v="3300000"/>
    <n v="474045.48000000004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41"/>
    <x v="0"/>
    <s v="00 - N/A"/>
    <s v="10 - FONDO GENERAL"/>
    <s v="(blank)"/>
    <x v="0"/>
    <n v="800000"/>
    <n v="0"/>
  </r>
  <r>
    <s v="2025"/>
    <x v="0"/>
    <x v="0"/>
    <x v="1"/>
    <x v="7"/>
    <x v="1"/>
    <x v="2"/>
    <x v="2"/>
    <s v="1 - SERVICIOS  GENERALES"/>
    <s v="1.4 - Justicia, orden público y seguridad"/>
    <s v="1.4.03 - Administración y servicios de justicia"/>
    <s v="2.6 - BIENES MUEBLES, INMUEBLES E INTANGIBLES"/>
    <x v="44"/>
    <x v="0"/>
    <s v="00 - N/A"/>
    <s v="10 - FONDO GENERAL"/>
    <s v="(blank)"/>
    <x v="0"/>
    <n v="250000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32194524"/>
    <n v="1037533.72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70 - DONACION EXTERNA"/>
    <s v="(blank)"/>
    <x v="0"/>
    <n v="0"/>
    <n v="34710.879999999997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60 - CREDITO EXTERNO"/>
    <s v="(blank)"/>
    <x v="0"/>
    <n v="4629800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1048500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100000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306195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4144629"/>
    <n v="766056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1317686"/>
    <n v="0"/>
  </r>
  <r>
    <s v="2025"/>
    <x v="0"/>
    <x v="0"/>
    <x v="1"/>
    <x v="7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310000"/>
    <n v="4512233.21"/>
  </r>
  <r>
    <s v="2025"/>
    <x v="0"/>
    <x v="0"/>
    <x v="1"/>
    <x v="7"/>
    <x v="2"/>
    <x v="3"/>
    <x v="4"/>
    <s v="4 - SERVICIOS SOCIALES"/>
    <s v="4.2 - Salud"/>
    <s v="4.2.04 - Servicios médicos en salud sexual/reproductiva y de centros de salud materno infantil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36"/>
    <x v="0"/>
    <s v="00 - N/A"/>
    <s v="10 - FONDO GENERAL"/>
    <s v="(blank)"/>
    <x v="0"/>
    <n v="23662475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36"/>
    <x v="1"/>
    <s v="05 - CONSTRUCCIÓN CENTRO MODELO DE PRESTACIÓN DE SERVICIOS PARA MUJERES (CIUDAD MUJER)"/>
    <s v="60 - CREDITO EXTERNO"/>
    <n v="13856"/>
    <x v="2"/>
    <n v="0"/>
    <n v="281621.57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37"/>
    <x v="0"/>
    <s v="00 - N/A"/>
    <s v="10 - FONDO GENERAL"/>
    <s v="(blank)"/>
    <x v="0"/>
    <n v="1951000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38"/>
    <x v="0"/>
    <s v="00 - N/A"/>
    <s v="10 - FONDO GENERAL"/>
    <s v="(blank)"/>
    <x v="0"/>
    <n v="95000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39"/>
    <x v="0"/>
    <s v="00 - N/A"/>
    <s v="10 - FONDO GENERAL"/>
    <s v="(blank)"/>
    <x v="0"/>
    <n v="8064320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40"/>
    <x v="0"/>
    <s v="00 - N/A"/>
    <s v="10 - FONDO GENERAL"/>
    <s v="(blank)"/>
    <x v="0"/>
    <n v="3037250"/>
    <n v="0"/>
  </r>
  <r>
    <s v="2025"/>
    <x v="0"/>
    <x v="0"/>
    <x v="1"/>
    <x v="7"/>
    <x v="2"/>
    <x v="3"/>
    <x v="4"/>
    <s v="4 - SERVICIOS SOCIALES"/>
    <s v="4.5 - Protección social"/>
    <s v="4.5.09 - Juventud"/>
    <s v="2.6 - BIENES MUEBLES, INMUEBLES E INTANGIBLES"/>
    <x v="45"/>
    <x v="0"/>
    <s v="00 - N/A"/>
    <s v="10 - FONDO GENERAL"/>
    <s v="(blank)"/>
    <x v="0"/>
    <n v="45000"/>
    <n v="0"/>
  </r>
  <r>
    <s v="2025"/>
    <x v="0"/>
    <x v="0"/>
    <x v="1"/>
    <x v="7"/>
    <x v="2"/>
    <x v="3"/>
    <x v="4"/>
    <s v="4 - SERVICIOS SOCIALES"/>
    <s v="4.5 - Protección social"/>
    <s v="4.5.09 - Juventud"/>
    <s v="2.7 - OBRAS"/>
    <x v="42"/>
    <x v="1"/>
    <s v="05 - CONSTRUCCIÓN CENTRO MODELO DE PRESTACIÓN DE SERVICIOS PARA MUJERES (CIUDAD MUJER)"/>
    <s v="60 - CREDITO EXTERNO"/>
    <n v="13856"/>
    <x v="2"/>
    <n v="1262200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25639500"/>
    <n v="1980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5140110"/>
    <n v="16992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1518050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920311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3000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45"/>
    <x v="0"/>
    <s v="00 - N/A"/>
    <s v="10 - FONDO GENERAL"/>
    <s v="(blank)"/>
    <x v="0"/>
    <n v="0"/>
    <n v="0"/>
  </r>
  <r>
    <s v="2025"/>
    <x v="0"/>
    <x v="0"/>
    <x v="1"/>
    <x v="7"/>
    <x v="2"/>
    <x v="3"/>
    <x v="4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630000"/>
    <n v="0"/>
  </r>
  <r>
    <s v="2025"/>
    <x v="0"/>
    <x v="0"/>
    <x v="1"/>
    <x v="7"/>
    <x v="2"/>
    <x v="3"/>
    <x v="4"/>
    <s v="4 - SERVICIOS SOCIALES"/>
    <s v="4.5 - Protección social"/>
    <s v="4.5.99 - Planificación, gestión y supervisión de la protección social"/>
    <s v="2.6 - BIENES MUEBLES, INMUEBLES E INTANGIBLES"/>
    <x v="36"/>
    <x v="1"/>
    <s v="00 - N/A"/>
    <s v="70 - DONACION EXTERNA"/>
    <s v="(blank)"/>
    <x v="0"/>
    <n v="16436401"/>
    <n v="0"/>
  </r>
  <r>
    <s v="2025"/>
    <x v="0"/>
    <x v="0"/>
    <x v="1"/>
    <x v="7"/>
    <x v="2"/>
    <x v="3"/>
    <x v="4"/>
    <s v="4 - SERVICIOS SOCIALES"/>
    <s v="4.5 - Protección social"/>
    <s v="4.5.99 - Planificación, gestión y supervisión de la protección social"/>
    <s v="2.6 - BIENES MUEBLES, INMUEBLES E INTANGIBLES"/>
    <x v="41"/>
    <x v="1"/>
    <s v="00 - N/A"/>
    <s v="70 - DONACION EXTERNA"/>
    <s v="(blank)"/>
    <x v="0"/>
    <n v="11339149"/>
    <n v="0"/>
  </r>
  <r>
    <s v="2025"/>
    <x v="0"/>
    <x v="0"/>
    <x v="1"/>
    <x v="7"/>
    <x v="2"/>
    <x v="3"/>
    <x v="4"/>
    <s v="4 - SERVICIOS SOCIALES"/>
    <s v="4.5 - Protección social"/>
    <s v="4.5.99 - Planificación, gestión y supervisión de la protección social"/>
    <s v="2.7 - OBRAS"/>
    <x v="42"/>
    <x v="1"/>
    <s v="00 - N/A"/>
    <s v="70 - DONACION EXTERNA"/>
    <s v="(blank)"/>
    <x v="0"/>
    <n v="32950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36"/>
    <x v="0"/>
    <s v="00 - N/A"/>
    <s v="10 - FONDO GENERAL"/>
    <s v="(blank)"/>
    <x v="2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37"/>
    <x v="0"/>
    <s v="00 - N/A"/>
    <s v="10 - FONDO GENERAL"/>
    <s v="(blank)"/>
    <x v="2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38"/>
    <x v="0"/>
    <s v="00 - N/A"/>
    <s v="10 - FONDO GENERAL"/>
    <s v="(blank)"/>
    <x v="1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39"/>
    <x v="0"/>
    <s v="00 - N/A"/>
    <s v="10 - FONDO GENERAL"/>
    <s v="(blank)"/>
    <x v="2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40"/>
    <x v="0"/>
    <s v="00 - N/A"/>
    <s v="10 - FONDO GENERAL"/>
    <s v="(blank)"/>
    <x v="1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40"/>
    <x v="0"/>
    <s v="00 - N/A"/>
    <s v="10 - FONDO GENERAL"/>
    <s v="(blank)"/>
    <x v="2"/>
    <n v="0"/>
    <n v="0"/>
  </r>
  <r>
    <s v="2025"/>
    <x v="0"/>
    <x v="0"/>
    <x v="1"/>
    <x v="7"/>
    <x v="2"/>
    <x v="3"/>
    <x v="4"/>
    <s v="4 - SERVICIOS SOCIALES"/>
    <s v="4.6 - Equidad de género"/>
    <s v="4.6.01 - Acciones focalizada en mujeres"/>
    <s v="2.6 - BIENES MUEBLES, INMUEBLES E INTANGIBLES"/>
    <x v="45"/>
    <x v="0"/>
    <s v="00 - N/A"/>
    <s v="10 - FONDO GENERAL"/>
    <s v="(blank)"/>
    <x v="1"/>
    <n v="0"/>
    <n v="0"/>
  </r>
  <r>
    <s v="2025"/>
    <x v="0"/>
    <x v="0"/>
    <x v="1"/>
    <x v="7"/>
    <x v="2"/>
    <x v="3"/>
    <x v="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5210205"/>
    <n v="595582.06000000006"/>
  </r>
  <r>
    <s v="2025"/>
    <x v="0"/>
    <x v="0"/>
    <x v="1"/>
    <x v="7"/>
    <x v="2"/>
    <x v="3"/>
    <x v="5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2000000"/>
    <n v="52799.1"/>
  </r>
  <r>
    <s v="2025"/>
    <x v="0"/>
    <x v="0"/>
    <x v="1"/>
    <x v="7"/>
    <x v="2"/>
    <x v="3"/>
    <x v="5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400000"/>
    <n v="129210"/>
  </r>
  <r>
    <s v="2025"/>
    <x v="0"/>
    <x v="0"/>
    <x v="1"/>
    <x v="7"/>
    <x v="2"/>
    <x v="3"/>
    <x v="5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350000"/>
    <n v="0"/>
  </r>
  <r>
    <s v="2025"/>
    <x v="0"/>
    <x v="0"/>
    <x v="1"/>
    <x v="7"/>
    <x v="2"/>
    <x v="3"/>
    <x v="5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3"/>
    <x v="5"/>
    <s v="3 - PROTECCIÓN DEL MEDIO AMBIENTE"/>
    <s v="3.3 - Cambio Climático"/>
    <s v="3.3.04 - Gobernanza del riesgo de desastres climáticos"/>
    <s v="2.6 - BIENES MUEBLES, INMUEBLES E INTANGIBLES"/>
    <x v="36"/>
    <x v="0"/>
    <s v="00 - N/A"/>
    <s v="10 - FONDO GENERAL"/>
    <s v="(blank)"/>
    <x v="0"/>
    <n v="450000"/>
    <n v="0"/>
  </r>
  <r>
    <s v="2025"/>
    <x v="0"/>
    <x v="0"/>
    <x v="1"/>
    <x v="7"/>
    <x v="2"/>
    <x v="3"/>
    <x v="5"/>
    <s v="3 - PROTECCIÓN DEL MEDIO AMBIENTE"/>
    <s v="3.3 - Cambio Climático"/>
    <s v="3.3.04 - Gobernanza del riesgo de desastres climáticos"/>
    <s v="2.6 - BIENES MUEBLES, INMUEBLES E INTANGIBLES"/>
    <x v="37"/>
    <x v="0"/>
    <s v="00 - N/A"/>
    <s v="10 - FONDO GENERAL"/>
    <s v="(blank)"/>
    <x v="0"/>
    <n v="200000"/>
    <n v="0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4750000"/>
    <n v="1403164.77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1160000"/>
    <n v="0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220000"/>
    <n v="0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8470000"/>
    <n v="31091.82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7875000"/>
    <n v="494694.86000000004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500000"/>
    <n v="221943.84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600000"/>
    <n v="0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350000"/>
    <n v="0"/>
  </r>
  <r>
    <s v="2025"/>
    <x v="0"/>
    <x v="0"/>
    <x v="1"/>
    <x v="7"/>
    <x v="2"/>
    <x v="3"/>
    <x v="6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1500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2175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30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95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3126999"/>
    <n v="3232695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10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5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50000"/>
    <n v="0"/>
  </r>
  <r>
    <s v="2025"/>
    <x v="0"/>
    <x v="0"/>
    <x v="1"/>
    <x v="7"/>
    <x v="2"/>
    <x v="3"/>
    <x v="6"/>
    <s v="4 - SERVICIOS SOCIALES"/>
    <s v="4.5 - Protección social"/>
    <s v="4.5.10 - Asistencia social"/>
    <s v="2.7 - OBRAS"/>
    <x v="42"/>
    <x v="0"/>
    <s v="00 - N/A"/>
    <s v="10 - FONDO GENERAL"/>
    <s v="(blank)"/>
    <x v="0"/>
    <n v="1700000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850000000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1500000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5000000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16000000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15300305"/>
    <n v="0"/>
  </r>
  <r>
    <s v="2025"/>
    <x v="0"/>
    <x v="0"/>
    <x v="1"/>
    <x v="7"/>
    <x v="2"/>
    <x v="3"/>
    <x v="7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37128541"/>
    <n v="491446.4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4767166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7286000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70000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2266600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922727"/>
    <n v="0"/>
  </r>
  <r>
    <s v="2025"/>
    <x v="0"/>
    <x v="0"/>
    <x v="1"/>
    <x v="7"/>
    <x v="2"/>
    <x v="3"/>
    <x v="8"/>
    <s v="4 - SERVICIOS SOCIALES"/>
    <s v="4.5 - Protección social"/>
    <s v="4.5.10 - Asistencia social"/>
    <s v="2.7 - OBRAS"/>
    <x v="42"/>
    <x v="0"/>
    <s v="00 - N/A"/>
    <s v="10 - FONDO GENERAL"/>
    <s v="(blank)"/>
    <x v="0"/>
    <n v="21126885"/>
    <n v="3005478.02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6"/>
    <x v="0"/>
    <s v="00 - N/A"/>
    <s v="10 - FONDO GENERAL"/>
    <s v="(blank)"/>
    <x v="0"/>
    <n v="31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6"/>
    <x v="0"/>
    <s v="00 - N/A"/>
    <s v="20 - FONDOS CON DESTINO ESPECÍFICO"/>
    <s v="(blank)"/>
    <x v="0"/>
    <n v="652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6"/>
    <x v="1"/>
    <s v="03 - AMPLIACIÓN DEL SISTEMA NACIONAL DE ATENCION A EMERGENCIAS Y SEGURIDAD 9-1-1, FASE II"/>
    <s v="10 - FONDO GENERAL"/>
    <n v="14624"/>
    <x v="16"/>
    <n v="672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7"/>
    <x v="0"/>
    <s v="00 - N/A"/>
    <s v="10 - FONDO GENERAL"/>
    <s v="(blank)"/>
    <x v="0"/>
    <n v="5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7"/>
    <x v="0"/>
    <s v="00 - N/A"/>
    <s v="20 - FONDOS CON DESTINO ESPECÍFICO"/>
    <s v="(blank)"/>
    <x v="0"/>
    <n v="130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7"/>
    <x v="1"/>
    <s v="03 - AMPLIACIÓN DEL SISTEMA NACIONAL DE ATENCION A EMERGENCIAS Y SEGURIDAD 9-1-1, FASE II"/>
    <s v="10 - FONDO GENERAL"/>
    <n v="14624"/>
    <x v="16"/>
    <n v="1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8"/>
    <x v="0"/>
    <s v="00 - N/A"/>
    <s v="10 - FONDO GENERAL"/>
    <s v="(blank)"/>
    <x v="0"/>
    <n v="6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9"/>
    <x v="0"/>
    <s v="00 - N/A"/>
    <s v="10 - FONDO GENERAL"/>
    <s v="(blank)"/>
    <x v="0"/>
    <n v="2000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9"/>
    <x v="0"/>
    <s v="00 - N/A"/>
    <s v="20 - FONDOS CON DESTINO ESPECÍFICO"/>
    <s v="(blank)"/>
    <x v="0"/>
    <n v="15500000"/>
    <n v="8550000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39"/>
    <x v="1"/>
    <s v="03 - AMPLIACIÓN DEL SISTEMA NACIONAL DE ATENCION A EMERGENCIAS Y SEGURIDAD 9-1-1, FASE II"/>
    <s v="10 - FONDO GENERAL"/>
    <n v="14624"/>
    <x v="16"/>
    <n v="392000000"/>
    <n v="747625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0"/>
    <x v="0"/>
    <s v="00 - N/A"/>
    <s v="10 - FONDO GENERAL"/>
    <s v="(blank)"/>
    <x v="0"/>
    <n v="302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0"/>
    <x v="0"/>
    <s v="00 - N/A"/>
    <s v="20 - FONDOS CON DESTINO ESPECÍFICO"/>
    <s v="(blank)"/>
    <x v="0"/>
    <n v="75000000"/>
    <n v="3153139.4299999997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0"/>
    <x v="1"/>
    <s v="03 - AMPLIACIÓN DEL SISTEMA NACIONAL DE ATENCION A EMERGENCIAS Y SEGURIDAD 9-1-1, FASE II"/>
    <s v="10 - FONDO GENERAL"/>
    <n v="14624"/>
    <x v="16"/>
    <n v="362450000"/>
    <n v="16719995.84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3"/>
    <x v="0"/>
    <s v="00 - N/A"/>
    <s v="10 - FONDO GENERAL"/>
    <s v="(blank)"/>
    <x v="0"/>
    <n v="2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3"/>
    <x v="0"/>
    <s v="00 - N/A"/>
    <s v="20 - FONDOS CON DESTINO ESPECÍFICO"/>
    <s v="(blank)"/>
    <x v="0"/>
    <n v="700000"/>
    <n v="2874470.91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1"/>
    <x v="0"/>
    <s v="00 - N/A"/>
    <s v="10 - FONDO GENERAL"/>
    <s v="(blank)"/>
    <x v="0"/>
    <n v="5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1"/>
    <x v="0"/>
    <s v="00 - N/A"/>
    <s v="20 - FONDOS CON DESTINO ESPECÍFICO"/>
    <s v="(blank)"/>
    <x v="0"/>
    <n v="20000000"/>
    <n v="694400"/>
  </r>
  <r>
    <s v="2025"/>
    <x v="0"/>
    <x v="0"/>
    <x v="1"/>
    <x v="7"/>
    <x v="2"/>
    <x v="3"/>
    <x v="9"/>
    <s v="1 - SERVICIOS  GENERALES"/>
    <s v="1.3 - Defensa nacional"/>
    <s v="1.3.03 - Defensa civil"/>
    <s v="2.6 - BIENES MUEBLES, INMUEBLES E INTANGIBLES"/>
    <x v="41"/>
    <x v="1"/>
    <s v="03 - AMPLIACIÓN DEL SISTEMA NACIONAL DE ATENCION A EMERGENCIAS Y SEGURIDAD 9-1-1, FASE II"/>
    <s v="10 - FONDO GENERAL"/>
    <n v="14624"/>
    <x v="16"/>
    <n v="100000"/>
    <n v="0"/>
  </r>
  <r>
    <s v="2025"/>
    <x v="0"/>
    <x v="0"/>
    <x v="1"/>
    <x v="7"/>
    <x v="2"/>
    <x v="3"/>
    <x v="9"/>
    <s v="1 - SERVICIOS  GENERALES"/>
    <s v="1.3 - Defensa nacional"/>
    <s v="1.3.03 - Defensa civil"/>
    <s v="2.7 - OBRAS"/>
    <x v="42"/>
    <x v="0"/>
    <s v="00 - N/A"/>
    <s v="20 - FONDOS CON DESTINO ESPECÍFICO"/>
    <s v="(blank)"/>
    <x v="0"/>
    <n v="114485534"/>
    <n v="0"/>
  </r>
  <r>
    <s v="2025"/>
    <x v="0"/>
    <x v="0"/>
    <x v="1"/>
    <x v="7"/>
    <x v="2"/>
    <x v="3"/>
    <x v="9"/>
    <s v="1 - SERVICIOS  GENERALES"/>
    <s v="1.3 - Defensa nacional"/>
    <s v="1.3.03 - Defensa civil"/>
    <s v="2.7 - OBRAS"/>
    <x v="42"/>
    <x v="0"/>
    <s v="00 - N/A"/>
    <s v="60 - CREDITO EXTERNO"/>
    <s v="(blank)"/>
    <x v="0"/>
    <n v="226591785"/>
    <n v="0"/>
  </r>
  <r>
    <s v="2025"/>
    <x v="0"/>
    <x v="0"/>
    <x v="1"/>
    <x v="7"/>
    <x v="2"/>
    <x v="3"/>
    <x v="9"/>
    <s v="1 - SERVICIOS  GENERALES"/>
    <s v="1.3 - Defensa nacional"/>
    <s v="1.3.03 - Defensa civil"/>
    <s v="2.7 - OBRAS"/>
    <x v="42"/>
    <x v="1"/>
    <s v="03 - AMPLIACIÓN DEL SISTEMA NACIONAL DE ATENCION A EMERGENCIAS Y SEGURIDAD 9-1-1, FASE II"/>
    <s v="10 - FONDO GENERAL"/>
    <n v="14624"/>
    <x v="16"/>
    <n v="50000"/>
    <n v="0"/>
  </r>
  <r>
    <s v="2025"/>
    <x v="0"/>
    <x v="0"/>
    <x v="1"/>
    <x v="7"/>
    <x v="2"/>
    <x v="3"/>
    <x v="1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300000"/>
    <n v="0"/>
  </r>
  <r>
    <s v="2025"/>
    <x v="0"/>
    <x v="0"/>
    <x v="1"/>
    <x v="7"/>
    <x v="2"/>
    <x v="3"/>
    <x v="10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59358.720000000001"/>
  </r>
  <r>
    <s v="2025"/>
    <x v="0"/>
    <x v="0"/>
    <x v="1"/>
    <x v="7"/>
    <x v="2"/>
    <x v="3"/>
    <x v="10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0"/>
    <n v="645645"/>
  </r>
  <r>
    <s v="2025"/>
    <x v="0"/>
    <x v="0"/>
    <x v="1"/>
    <x v="7"/>
    <x v="2"/>
    <x v="3"/>
    <x v="11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0142556"/>
    <n v="93001.7"/>
  </r>
  <r>
    <s v="2025"/>
    <x v="0"/>
    <x v="0"/>
    <x v="1"/>
    <x v="7"/>
    <x v="2"/>
    <x v="3"/>
    <x v="11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500000"/>
    <n v="0"/>
  </r>
  <r>
    <s v="2025"/>
    <x v="0"/>
    <x v="0"/>
    <x v="1"/>
    <x v="7"/>
    <x v="2"/>
    <x v="3"/>
    <x v="11"/>
    <s v="4 - SERVICIOS SOCIALES"/>
    <s v="4.5 - Protección social"/>
    <s v="4.5.06 - Desempleo"/>
    <s v="2.7 - OBRAS"/>
    <x v="42"/>
    <x v="1"/>
    <s v="01 - MEJORAMIENTO URBANO, SOCIAL Y AMBIENTAL DEL BARRIO DOMINGO SAVIO (LA CIENEGA - LOS GUANDULES), DISTRITO NACIONAL"/>
    <s v="10 - FONDO GENERAL"/>
    <n v="13924"/>
    <x v="3"/>
    <n v="0"/>
    <n v="17079418.16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25158000"/>
    <n v="289499.98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36"/>
    <x v="0"/>
    <s v="00 - N/A"/>
    <s v="40 - TRANSFERENCIAS"/>
    <s v="(blank)"/>
    <x v="0"/>
    <n v="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32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105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32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10100000"/>
    <n v="26802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23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45"/>
    <x v="0"/>
    <s v="00 - N/A"/>
    <s v="10 - FONDO GENERAL"/>
    <s v="(blank)"/>
    <x v="0"/>
    <n v="1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20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7"/>
    <x v="2"/>
    <x v="3"/>
    <x v="13"/>
    <s v="4 - SERVICIOS SOCIALES"/>
    <s v="4.5 - Protección social"/>
    <s v="4.5.10 - Asistencia social"/>
    <s v="2.7 - OBRAS"/>
    <x v="42"/>
    <x v="0"/>
    <s v="00 - N/A"/>
    <s v="10 - FONDO GENERAL"/>
    <s v="(blank)"/>
    <x v="0"/>
    <n v="37500000"/>
    <n v="3013533.68"/>
  </r>
  <r>
    <s v="2025"/>
    <x v="0"/>
    <x v="0"/>
    <x v="1"/>
    <x v="7"/>
    <x v="2"/>
    <x v="3"/>
    <x v="13"/>
    <s v="4 - SERVICIOS SOCIALES"/>
    <s v="4.5 - Protección social"/>
    <s v="4.5.99 - Planificación, gestión y supervisión de la protección social"/>
    <s v="2.6 - BIENES MUEBLES, INMUEBLES E INTANGIBLES"/>
    <x v="44"/>
    <x v="1"/>
    <s v="00 - N/A"/>
    <s v="60 - CREDITO EXTERNO"/>
    <s v="(blank)"/>
    <x v="0"/>
    <n v="7076287"/>
    <n v="0"/>
  </r>
  <r>
    <s v="2025"/>
    <x v="0"/>
    <x v="0"/>
    <x v="1"/>
    <x v="7"/>
    <x v="2"/>
    <x v="3"/>
    <x v="13"/>
    <s v="4 - SERVICIOS SOCIALES"/>
    <s v="4.5 - Protección social"/>
    <s v="4.5.99 - Planificación, gestión y supervisión de la protección social"/>
    <s v="2.7 - OBRAS"/>
    <x v="42"/>
    <x v="1"/>
    <s v="00 - N/A"/>
    <s v="60 - CREDITO EXTERNO"/>
    <s v="(blank)"/>
    <x v="0"/>
    <n v="191059749"/>
    <n v="0"/>
  </r>
  <r>
    <s v="2025"/>
    <x v="0"/>
    <x v="0"/>
    <x v="1"/>
    <x v="7"/>
    <x v="2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x v="36"/>
    <x v="0"/>
    <s v="00 - N/A"/>
    <s v="10 - FONDO GENERAL"/>
    <s v="(blank)"/>
    <x v="0"/>
    <n v="3431103"/>
    <n v="0"/>
  </r>
  <r>
    <s v="2025"/>
    <x v="0"/>
    <x v="0"/>
    <x v="1"/>
    <x v="7"/>
    <x v="2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x v="39"/>
    <x v="0"/>
    <s v="00 - N/A"/>
    <s v="10 - FONDO GENERAL"/>
    <s v="(blank)"/>
    <x v="0"/>
    <n v="10000000"/>
    <n v="0"/>
  </r>
  <r>
    <s v="2025"/>
    <x v="0"/>
    <x v="0"/>
    <x v="1"/>
    <x v="7"/>
    <x v="2"/>
    <x v="3"/>
    <x v="13"/>
    <s v="4 - SERVICIOS SOCIALES"/>
    <s v="4.6 - Equidad de género"/>
    <s v="4.6.02 - Corresponsabilidad social y pública en el cuidado de la familia y la reproducción de la fuerza de trabajo"/>
    <s v="2.6 - BIENES MUEBLES, INMUEBLES E INTANGIBLES"/>
    <x v="40"/>
    <x v="0"/>
    <s v="00 - N/A"/>
    <s v="10 - FONDO GENERAL"/>
    <s v="(blank)"/>
    <x v="0"/>
    <n v="1000000"/>
    <n v="0"/>
  </r>
  <r>
    <s v="2025"/>
    <x v="0"/>
    <x v="0"/>
    <x v="1"/>
    <x v="7"/>
    <x v="2"/>
    <x v="3"/>
    <x v="13"/>
    <s v="4 - SERVICIOS SOCIALES"/>
    <s v="4.6 - Equidad de género"/>
    <s v="4.6.03 - Acciones para una cultura de igualdad de género.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5200000"/>
    <n v="51084.97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500000"/>
    <n v="30000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100000"/>
    <n v="0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2000000"/>
    <n v="0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800000"/>
    <n v="157500"/>
  </r>
  <r>
    <s v="2025"/>
    <x v="0"/>
    <x v="0"/>
    <x v="1"/>
    <x v="7"/>
    <x v="2"/>
    <x v="3"/>
    <x v="14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200000"/>
    <n v="0"/>
  </r>
  <r>
    <s v="2025"/>
    <x v="0"/>
    <x v="0"/>
    <x v="1"/>
    <x v="7"/>
    <x v="2"/>
    <x v="3"/>
    <x v="1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5846750"/>
    <n v="291443.65999999997"/>
  </r>
  <r>
    <s v="2025"/>
    <x v="0"/>
    <x v="0"/>
    <x v="1"/>
    <x v="7"/>
    <x v="2"/>
    <x v="3"/>
    <x v="15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706800"/>
    <n v="0"/>
  </r>
  <r>
    <s v="2025"/>
    <x v="0"/>
    <x v="0"/>
    <x v="1"/>
    <x v="7"/>
    <x v="2"/>
    <x v="3"/>
    <x v="15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17500"/>
    <n v="0"/>
  </r>
  <r>
    <s v="2025"/>
    <x v="0"/>
    <x v="0"/>
    <x v="1"/>
    <x v="7"/>
    <x v="2"/>
    <x v="3"/>
    <x v="16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3782000"/>
    <n v="32756.38"/>
  </r>
  <r>
    <s v="2025"/>
    <x v="0"/>
    <x v="0"/>
    <x v="1"/>
    <x v="7"/>
    <x v="2"/>
    <x v="3"/>
    <x v="16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500000"/>
    <n v="0"/>
  </r>
  <r>
    <s v="2025"/>
    <x v="0"/>
    <x v="0"/>
    <x v="1"/>
    <x v="7"/>
    <x v="2"/>
    <x v="3"/>
    <x v="16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1504000"/>
    <n v="0"/>
  </r>
  <r>
    <s v="2025"/>
    <x v="0"/>
    <x v="0"/>
    <x v="1"/>
    <x v="7"/>
    <x v="2"/>
    <x v="3"/>
    <x v="16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00000"/>
    <n v="0"/>
  </r>
  <r>
    <s v="2025"/>
    <x v="0"/>
    <x v="0"/>
    <x v="1"/>
    <x v="7"/>
    <x v="2"/>
    <x v="3"/>
    <x v="16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69996"/>
    <n v="0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09 - CONSTRUCCIÓN Y RECONSTRUCCIÓN DE DESTACAMENTOS POLICIALES EN COMUNIDADES DE LA PROVINCIA INDEPENDENCIA"/>
    <s v="10 - FONDO GENERAL"/>
    <n v="14526"/>
    <x v="5"/>
    <n v="15000000"/>
    <n v="7032201.9199999999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12 - CONSTRUCCIÓN Y RECONSTRUCIÓN DE DESTACAMENTOS POLICIALES EN COMUNIDADES DEL DISTRITO NACIONAL"/>
    <s v="10 - FONDO GENERAL"/>
    <n v="14541"/>
    <x v="3"/>
    <n v="110000000"/>
    <n v="84438701.450000018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13 - CONSTRUCCIÓN Y RECONSTRUCCIÓN DE DESTACAMENTOS POLICIALES EN COMUNIDADES DE LA PROVINCIA SANTO DOMINGO"/>
    <s v="10 - FONDO GENERAL"/>
    <n v="14542"/>
    <x v="2"/>
    <n v="80162210"/>
    <n v="38186736.590000004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17 - CONSTRUCCIÓN Y RECONSTRUCCIÓN DE DESTACAMENTOS POLICIALES, EN COMUNIDADES DE LA PROVINCIA SANTIAGO"/>
    <s v="10 - FONDO GENERAL"/>
    <n v="14556"/>
    <x v="1"/>
    <n v="75000000"/>
    <n v="39696800.730000004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18 - CONSTRUCCIÓN DE DESTACAMENTO POLICIAL EN EL MUNICIPIO GUAYABAL, PROVINCIA AZUA"/>
    <s v="10 - FONDO GENERAL"/>
    <n v="14557"/>
    <x v="4"/>
    <n v="2772824"/>
    <n v="0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22 - CONSTRUCCIÓN DESTACAMENTOS POLICIALES EN COMUNIDADES SELECCIONADAS DE LA PROVINCIA DUARTE"/>
    <s v="10 - FONDO GENERAL"/>
    <n v="14497"/>
    <x v="13"/>
    <n v="24467133"/>
    <n v="0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31 - CONSTRUCCIÓN DE DESTACAMENTOS POLICIALES EN COMUNIDADES DE LA PROVINCIA BARAHONA"/>
    <s v="10 - FONDO GENERAL"/>
    <n v="14577"/>
    <x v="12"/>
    <n v="25000000"/>
    <n v="26965866.09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66 - CONSTRUCCIÓN DESTACAMENTO POLICIAL EN LA COMUNIDAD SAN JOSE DE PASTRANA, MUNICIPIO CABRERA, PROVINCIA MARIA TRINIDAD SANCHEZ"/>
    <s v="10 - FONDO GENERAL"/>
    <n v="16137"/>
    <x v="22"/>
    <n v="2929951"/>
    <n v="0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68 - CONSTRUCCIÓN DESTACAMENTO POLICIAL EN EL COPEYITO, MUNICIPIO RIO SAN JUAN, PROVINCIA MARIA TRINIDAD SANCHEZ"/>
    <s v="10 - FONDO GENERAL"/>
    <n v="16139"/>
    <x v="22"/>
    <n v="2929951"/>
    <n v="0"/>
  </r>
  <r>
    <s v="2025"/>
    <x v="0"/>
    <x v="0"/>
    <x v="1"/>
    <x v="7"/>
    <x v="2"/>
    <x v="3"/>
    <x v="16"/>
    <s v="1 - SERVICIOS  GENERALES"/>
    <s v="1.4 - Justicia, orden público y seguridad"/>
    <s v="1.4.01 - Servicios de seguridad interior"/>
    <s v="2.7 - OBRAS"/>
    <x v="42"/>
    <x v="1"/>
    <s v="79 - CONSTRUCCIÓN DESTACAMENTOS POLICIALES EN DIFERENTES COMUNIDADES DE LA  PROVINCIA PUERTO PLATA"/>
    <s v="10 - FONDO GENERAL"/>
    <n v="14235"/>
    <x v="17"/>
    <n v="9638950"/>
    <n v="211569.52"/>
  </r>
  <r>
    <s v="2025"/>
    <x v="0"/>
    <x v="0"/>
    <x v="1"/>
    <x v="7"/>
    <x v="2"/>
    <x v="3"/>
    <x v="16"/>
    <s v="1 - SERVICIOS  GENERALES"/>
    <s v="1.4 - Justicia, orden público y seguridad"/>
    <s v="1.4.02 - Servicios de protección contra incendios"/>
    <s v="2.7 - OBRAS"/>
    <x v="42"/>
    <x v="1"/>
    <s v="44 - CONSTRUCCIÓN ESTACIÓN DEL CUERPO DE BOMBEROS, MUNICIPIO BARAHONA, PROVINCIA BARAHONA"/>
    <s v="10 - FONDO GENERAL"/>
    <n v="14228"/>
    <x v="12"/>
    <n v="5507427"/>
    <n v="0"/>
  </r>
  <r>
    <s v="2025"/>
    <x v="0"/>
    <x v="0"/>
    <x v="1"/>
    <x v="7"/>
    <x v="2"/>
    <x v="3"/>
    <x v="16"/>
    <s v="1 - SERVICIOS  GENERALES"/>
    <s v="1.4 - Justicia, orden público y seguridad"/>
    <s v="1.4.03 - Administración y servicios de justicia"/>
    <s v="2.7 - OBRAS"/>
    <x v="42"/>
    <x v="1"/>
    <s v="23 - CONSTRUCCIÓN DE DESTACAMENTOS POLICIALES EN LA PROVINCIA SAN JUAN"/>
    <s v="10 - FONDO GENERAL"/>
    <n v="14500"/>
    <x v="9"/>
    <n v="20000000"/>
    <n v="0"/>
  </r>
  <r>
    <s v="2025"/>
    <x v="0"/>
    <x v="0"/>
    <x v="1"/>
    <x v="7"/>
    <x v="2"/>
    <x v="3"/>
    <x v="16"/>
    <s v="2 - SERVICIOS ECONÓMICOS"/>
    <s v="2.6 - Transporte"/>
    <s v="2.6.01 - Transporte por carretera"/>
    <s v="2.7 - OBRAS"/>
    <x v="42"/>
    <x v="1"/>
    <s v="40 - REMODELACIÓN DE LA CALLE DEL SOL TRAMO COMPRENDIDO ENTRE LAS CALLES GENERAL VALVERDE Y SABANA LARGA, PROVINCIA SANTIAGO"/>
    <s v="10 - FONDO GENERAL"/>
    <n v="15027"/>
    <x v="1"/>
    <n v="25000000"/>
    <n v="0"/>
  </r>
  <r>
    <s v="2025"/>
    <x v="0"/>
    <x v="0"/>
    <x v="1"/>
    <x v="7"/>
    <x v="2"/>
    <x v="3"/>
    <x v="16"/>
    <s v="4 - SERVICIOS SOCIALES"/>
    <s v="4.1 - Vivienda y servicios comunitarios"/>
    <s v="4.1.01 - Urbanización y servicios comunitarios"/>
    <s v="2.7 - OBRAS"/>
    <x v="42"/>
    <x v="1"/>
    <s v="87 - CONSTRUCCIÓN DE APARTAMENTOS EN EL SECTOR SANTA ANA, MUNICIPIO SAN FRANCISCO DE MACORÍS, PROVINCIA DUARTE"/>
    <s v="10 - FONDO GENERAL"/>
    <n v="14642"/>
    <x v="13"/>
    <n v="40000000"/>
    <n v="35177341.609999999"/>
  </r>
  <r>
    <s v="2025"/>
    <x v="0"/>
    <x v="0"/>
    <x v="1"/>
    <x v="7"/>
    <x v="2"/>
    <x v="3"/>
    <x v="16"/>
    <s v="4 - SERVICIOS SOCIALES"/>
    <s v="4.1 - Vivienda y servicios comunitarios"/>
    <s v="4.1.01 - Urbanización y servicios comunitarios"/>
    <s v="2.7 - OBRAS"/>
    <x v="42"/>
    <x v="1"/>
    <s v="99 - CONSTRUCCIÓN DE APARTAMENTOS TIPO - AH, EN EL ALTOS DE HATICO,  MUNICIPIO LA VEGA, PROVINCIA LA VEGA"/>
    <s v="10 - FONDO GENERAL"/>
    <n v="14214"/>
    <x v="7"/>
    <n v="3209787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01 - CONSTRUCCIÓN CENTRO COMUNAL NUEVA ESPERANZA, MUNICIPIO BANI, PROVINCIA PERAVIA"/>
    <s v="10 - FONDO GENERAL"/>
    <n v="14756"/>
    <x v="8"/>
    <n v="79196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09 - CONSTRUCCIÓN MERCADO MUNICIPAL DE CABRAL, PROVINCIA BARAHONA"/>
    <s v="10 - FONDO GENERAL"/>
    <n v="14645"/>
    <x v="12"/>
    <n v="35822391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16 - REMODELACIÓN DE OFICINAS PÚBLICAS, MUNICIPIO BANI, PROVINCIA PERAVIA."/>
    <s v="10 - FONDO GENERAL"/>
    <n v="14545"/>
    <x v="8"/>
    <n v="119534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18 - REMODELACIÓN CENTRO COMUNAL SIMON BOLIVAR DEL SECTOR CARACOL BANANA, MUNICIPIO BONAO, PROVINCIA MONSEÑOR NOUEL"/>
    <s v="10 - FONDO GENERAL"/>
    <n v="14924"/>
    <x v="24"/>
    <n v="29354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25 - REHABILITACIÓN DE EDIFICACIÓN PARA EL ALOJAMIENTO DE OFICINAS PÚBLICAS EN SAN FRANCISCO DE MACORÍS, PROVINCIA DUARTE"/>
    <s v="10 - FONDO GENERAL"/>
    <n v="14585"/>
    <x v="13"/>
    <n v="50000000"/>
    <n v="67468132.269999996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28 - CONSTRUCCIÓN CENTRO COMUNAL CRUCE 6 DE NOVIEMBRE - CARRETERA CAMBITA, MUNICIPIO SAN CRISTOBAL, PROVINCIA SAN CRISTOBAL"/>
    <s v="10 - FONDO GENERAL"/>
    <n v="14973"/>
    <x v="15"/>
    <n v="458797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0 - CONSTRUCCIÓN CENTRO COMUNAL SECTOR NAJAYO ARRIBA, MUNICIPIO SAN CRISTOBAL, PROVINCIA SAN CRISTOBAL"/>
    <s v="10 - FONDO GENERAL"/>
    <n v="14975"/>
    <x v="15"/>
    <n v="4734096"/>
    <n v="5854365.6100000003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1 - CONSTRUCCIÓN CENTRO COMUNAL BARRIO NUEVO, MUNICIPIO YAGUATE, PROVINCIA SAN CRISTOBAL"/>
    <s v="10 - FONDO GENERAL"/>
    <n v="14976"/>
    <x v="15"/>
    <n v="80247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2 - CONSTRUCCIÓN CENTRO COMUNAL SECTOR KILOMETRO 59, MUNICIPIO VILLA ALTAGRACIA, PROVINCIA SAN CRISTOBAL"/>
    <s v="10 - FONDO GENERAL"/>
    <n v="14977"/>
    <x v="15"/>
    <n v="75086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3 - CONSTRUCCIÓN CENTRO COMUNAL SECTOR PAJARITO, MUNICIPIO YAGUATE, PROVINCIA SAN CRISTOBAL"/>
    <s v="10 - FONDO GENERAL"/>
    <n v="14978"/>
    <x v="15"/>
    <n v="80247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3 - CONSTRUCCIÓN DE FUNERARIAS EN COMUNIDADES DE LA PROVINCIA SAN JUAN"/>
    <s v="10 - FONDO GENERAL"/>
    <n v="14611"/>
    <x v="9"/>
    <n v="22105301"/>
    <n v="13446167.949999999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34 - CONSTRUCCIÓN DE PANADERIA EN EL SECTOR DE VILLA CARMEN, MUNICIPIO LAS MATAS DE FARFAN, PROVINCIA SAN JUAN"/>
    <s v="10 - FONDO GENERAL"/>
    <n v="14612"/>
    <x v="9"/>
    <n v="5404360"/>
    <n v="3089463.31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63 - CONSTRUCCIÓN CENTRO COMUNAL DISTRITO MUNICIPAL SAN LUIS, PROVINCIA SANTO DOMINGO"/>
    <s v="10 - FONDO GENERAL"/>
    <n v="15144"/>
    <x v="2"/>
    <n v="4956061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64 - CONSTRUCCIÓN CENTRO PARROQUIAL DE LA IGLESIA SAN FRANCISCO DE ASÍS, SECTOR LA NUEVA BARQUITA, MUNICIPIO SANTO DOMINGO NORTE"/>
    <s v="10 - FONDO GENERAL"/>
    <n v="15146"/>
    <x v="2"/>
    <n v="3630913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67 - CONSTRUCCIÓN CENTRO COMUNAL DELIO RINCÓN, SECCIÓN LA JOYA, MUNICIPIO SAN ANTONIO DE GUERRA, PROVINCIA SANTO DOMINGO"/>
    <s v="10 - FONDO GENERAL"/>
    <n v="16138"/>
    <x v="2"/>
    <n v="2751631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70 - CONSTRUCCIÓN LA CASA DEL MANÍ, MUNICIPIO EL PINO, PROVINCIA DAJABON"/>
    <s v="10 - FONDO GENERAL"/>
    <n v="16164"/>
    <x v="25"/>
    <n v="7040167"/>
    <n v="0"/>
  </r>
  <r>
    <s v="2025"/>
    <x v="0"/>
    <x v="0"/>
    <x v="1"/>
    <x v="7"/>
    <x v="2"/>
    <x v="3"/>
    <x v="16"/>
    <s v="4 - SERVICIOS SOCIALES"/>
    <s v="4.1 - Vivienda y servicios comunitarios"/>
    <s v="4.1.02 - Desarrollo comunitario"/>
    <s v="2.7 - OBRAS"/>
    <x v="42"/>
    <x v="1"/>
    <s v="99 - REMODELACIÓN CLUB RECREATIVO Y CULTURAL VILLA XARAGUA, MUNICIPIO VILLA JARAGUA, PROVINCIA BAHORUCO"/>
    <s v="10 - FONDO GENERAL"/>
    <n v="16411"/>
    <x v="19"/>
    <n v="42006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1 - REMODELACIÓN CLUB DEPORTIVO, SOCIAL Y CULTURAL VILLA FRANCISCA, SECTOR VILLA FRANCISCA, DISTRITO NACIONAL."/>
    <s v="10 - FONDO GENERAL"/>
    <n v="16542"/>
    <x v="3"/>
    <n v="1217185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2 - REMODELACIÓN CLUB DEPORTIVO Y CULTURAL RAMÓN MATÍAS MELLA, MUNICIPIO SANTO DOMINGO ESTE, PROVINCIA SANTO DOMINGO"/>
    <s v="10 - FONDO GENERAL"/>
    <n v="16544"/>
    <x v="2"/>
    <n v="120146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3 - REMODELACIÓN CLUB DEPORTIVO Y CULTURAL SAN MARTÍN DE PORRES, SECTOR PAPAGAYO, MUNICIPIO LA ROMANA, PROVINCIA LA ROMANA"/>
    <s v="10 - FONDO GENERAL"/>
    <n v="16691"/>
    <x v="18"/>
    <n v="2060714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4 - REMODELACIÓN CLUB ATLETICO Y CULTURAL HUGO KUNHARDT, BARRIO INVI, MUNICIPIO PUERTO PLATA, PROVINCIA PUERTO PLATA"/>
    <s v="10 - FONDO GENERAL"/>
    <n v="16696"/>
    <x v="17"/>
    <n v="1139883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5 - REMODELACIÓN CLUB DEPORTIVO Y CULTURAL LOS MINA, MUNICIPIO SANTO DOMINGO ESTE, PROVINCIA SANTO DOMINGO"/>
    <s v="10 - FONDO GENERAL"/>
    <n v="16727"/>
    <x v="2"/>
    <n v="2529688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7 - REMODELACIÓN CLUB DEPORTIVO EL MILLÓN YIREH, SECTOR EL MILLÓN, DISTRITO NACIONAL"/>
    <s v="10 - FONDO GENERAL"/>
    <n v="16755"/>
    <x v="3"/>
    <n v="1033399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8 - RECONSTRUCCIÓN CLUB DEPORTIVO Y CULTURAL GINANDIANA, MUNICIPIO EL SEIBO, PROVINCIA EL SEIBO"/>
    <s v="10 - FONDO GENERAL"/>
    <n v="16757"/>
    <x v="14"/>
    <n v="1752387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09 - REMODELACIÓN POLIDEPORTIVO JUAN PABLO SOSA VILLANUEVA, MUNICIPIO VILLA GONZÁLEZ, PROVINCIA SANTIAGO"/>
    <s v="10 - FONDO GENERAL"/>
    <n v="16766"/>
    <x v="1"/>
    <n v="2441062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1 - REMODELACIÓN PARQUE CENTRAL D.M. AMINA, MUNICIPIO MAO, PROVINCIA VALVERDE"/>
    <s v="10 - FONDO GENERAL"/>
    <n v="15078"/>
    <x v="10"/>
    <n v="1089676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3 - CONSTRUCCIÓN ESTADIO DE SÓFTBOL VILLA GÜERA, MUNICIPIO BANÍ, PROVINCIA PERAVIA"/>
    <s v="10 - FONDO GENERAL"/>
    <n v="15088"/>
    <x v="8"/>
    <n v="244424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4 - CONSTRUCCIÓN CAMPO DE BÉISBOL NELSON MATEO, D.M. PIZARRETE, MUNICIPIO NIZAO, PROVINCIA PERAVIA."/>
    <s v="10 - FONDO GENERAL"/>
    <n v="15097"/>
    <x v="8"/>
    <n v="120861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5 - CONSTRUCCIÓN CAMPO DE BÉISBOL EL CAFÉ DE HERRERA,  MUNICIPIO SANTO DOMINGO OESTE, PROVINCIA SANTO DOMINGO"/>
    <s v="10 - FONDO GENERAL"/>
    <n v="15098"/>
    <x v="2"/>
    <n v="1070916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6 - CONSTRUCCIÓN CAMPO DE BÉISBOL EN EL MUNICIPIO PERALVILLO, PROVINCIA MONTE PLATA."/>
    <s v="10 - FONDO GENERAL"/>
    <n v="15099"/>
    <x v="20"/>
    <n v="1139858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7 - CONSTRUCCIÓN CAMPO DE BÉISBOL RAMON PIMENTEL, SECCION LA MONTERIA, MUNICIPIO BANI."/>
    <s v="10 - FONDO GENERAL"/>
    <n v="15114"/>
    <x v="8"/>
    <n v="993827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48 - CONSTRUCCIÓN CAMPO DE BÉISBOL LAS CAOBAS, SECTOR LAS CAOBAS, MUNICIPIO SANTO DOMINGO OESTE"/>
    <s v="10 - FONDO GENERAL"/>
    <n v="15115"/>
    <x v="2"/>
    <n v="1117373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50 - CONSTRUCCIÓN ESTADIO DE BÉISBOL FELLO SOTO, D. M. SABANA BUEY, MUNICIPIO BANÍ, PROVINCIA PERAVIA"/>
    <s v="10 - FONDO GENERAL"/>
    <n v="15123"/>
    <x v="8"/>
    <n v="1151402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51 - CONSTRUCCIÓN CAMPO DE BÉISBOL SABANA DE PAYABO, MUNICIPIO MONTE PLATA, PROVINCIA MONTE PLATA."/>
    <s v="10 - FONDO GENERAL"/>
    <n v="15132"/>
    <x v="20"/>
    <n v="1123569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52 - CONSTRUCCIÓN CANCHA DE BALONCESTO EL TOCONAL, MUNICIPIO SAN PEDRO DE MACORÍS"/>
    <s v="10 - FONDO GENERAL"/>
    <n v="15140"/>
    <x v="21"/>
    <n v="327709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65 - CONSTRUCCIÓN CANCHA DE BALONCESTO MELLA FANÍ, PARAJE LA LUISA PRIETA, MUNICIPIO MONTE PLATA, PROVINCIA MONTE PLATA."/>
    <s v="10 - FONDO GENERAL"/>
    <n v="15824"/>
    <x v="20"/>
    <n v="304471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73 - CONSTRUCCIÓN MULTIUSOS DE  ISABELITA, MUNICIPIO SANTO DOMINGO ESTE, PROVINCIA SANTO DOMINGO"/>
    <s v="10 - FONDO GENERAL"/>
    <n v="14394"/>
    <x v="2"/>
    <n v="1767176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78 - RECONSTRUCCIÓN CLUB DEPORTIVO Y CULTURAL VILLA FARO, MUNICIPIO SANTO DOMINGO ESTE, PROVINCIA SANTO DOMINGO"/>
    <s v="10 - FONDO GENERAL"/>
    <n v="16177"/>
    <x v="2"/>
    <n v="101290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2 - Servicios recreativos y deportivos"/>
    <s v="2.7 - OBRAS"/>
    <x v="42"/>
    <x v="1"/>
    <s v="86 - CONSTRUCCIÓN CLUB DEPORTIVO MIL FLORES, MUNICIPIO SANTO DOMINGO ESTE, PROVINCIA SANTO DOMINGO"/>
    <s v="10 - FONDO GENERAL"/>
    <n v="16185"/>
    <x v="2"/>
    <n v="5640458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3 - Servicios culturales"/>
    <s v="2.7 - OBRAS"/>
    <x v="42"/>
    <x v="1"/>
    <s v="11 - RESTAURACIÓN  DEL EDIFICIO QUE  ALOJA LAS OFICINAS DE PATRINOMIO MOMUNENTAL DE SANTIAGO, PROVINCIA SANTIAGO."/>
    <s v="10 - FONDO GENERAL"/>
    <n v="14812"/>
    <x v="1"/>
    <n v="357402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3 - Servicios culturales"/>
    <s v="2.7 - OBRAS"/>
    <x v="42"/>
    <x v="1"/>
    <s v="12 - RESTAURACIÓN DEL CENTRO DE LA CULTURA ERCILIA PEPÍN, PROVINCIA SANTIAGO"/>
    <s v="10 - FONDO GENERAL"/>
    <n v="14813"/>
    <x v="1"/>
    <n v="15000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3 - Servicios culturales"/>
    <s v="2.7 - OBRAS"/>
    <x v="42"/>
    <x v="1"/>
    <s v="13 - RESTAURACIÓN CASA DE ARTE DEL CENTRO HISTORICO DE SANTIAGO DE LOS CABALLEROS, PROVINCIA SANTIAGO"/>
    <s v="10 - FONDO GENERAL"/>
    <n v="14814"/>
    <x v="1"/>
    <n v="50000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3 - Servicios culturales"/>
    <s v="2.7 - OBRAS"/>
    <x v="42"/>
    <x v="1"/>
    <s v="37 - RECONSTRUCCIÓN CALLE PEATONAL BENITO MONCIÓN, DESDE CALLE BOY SCOUTS HASTA SALVADOR CUCURULLO, CENTRO HISTÓRICO SANTIAGO, PROV. SANTIAG"/>
    <s v="10 - FONDO GENERAL"/>
    <n v="15018"/>
    <x v="1"/>
    <n v="1500000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6 - BIENES MUEBLES, INMUEBLES E INTANGIBLES"/>
    <x v="36"/>
    <x v="1"/>
    <s v="82 - REMODELACIÓN PARROQUIA SANTIAGO APÓSTOL,  DISTRITO MUNICIPAL ARROYO AL MEDIO, MUNICIPIO NAGUA, PROVINCIA MARÍA TRINIDAD SÁNCHEZ"/>
    <s v="10 - FONDO GENERAL"/>
    <n v="16181"/>
    <x v="22"/>
    <n v="878792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15 - CONSTRUCCIÓN DE FUNERARIA MUNICIPIO OVIEDO, PROVINCIA PEDERNALES"/>
    <s v="10 - FONDO GENERAL"/>
    <n v="14544"/>
    <x v="32"/>
    <n v="3424658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32 - CONSTRUCCIÓN DE FUNERARIAS EN LAS GORDAS Y MATA BONITA, MUNICIPIO NAGUA, PROVINCIA MARÍA TRINIDAD SÁNCHEZ"/>
    <s v="10 - FONDO GENERAL"/>
    <n v="14578"/>
    <x v="22"/>
    <n v="5229408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42 - CONSTRUCCIÓN CAPILLA SABANA REY LA ROMERA, DISTRITO MUNICIPAL EL RANCHITO, MUNICIPIO LA VEGA"/>
    <s v="10 - FONDO GENERAL"/>
    <n v="15081"/>
    <x v="7"/>
    <n v="2142699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49 - REMODELACIÓN IGLESIA LA LUZ DEL MUNDO, SECTOR MIRAFLORES, MUNICIPIO SANTO DOMINGO NORTE"/>
    <s v="10 - FONDO GENERAL"/>
    <n v="15120"/>
    <x v="2"/>
    <n v="5872846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69 - CONSTRUCCIÓN PARROQUIA NUESTRA SEÑORA DEL SAGRADO CORAZÓN, SECTOR VILLA VERDE, MUNICIPIO LA ROMANA"/>
    <s v="10 - FONDO GENERAL"/>
    <n v="16143"/>
    <x v="18"/>
    <n v="2792904"/>
    <n v="0"/>
  </r>
  <r>
    <s v="2025"/>
    <x v="0"/>
    <x v="0"/>
    <x v="1"/>
    <x v="7"/>
    <x v="2"/>
    <x v="3"/>
    <x v="16"/>
    <s v="4 - SERVICIOS SOCIALES"/>
    <s v="4.3 - Actividades deportivas, recreativas, culturales y religiosas"/>
    <s v="4.3.05 - Servicios religiosos y otros servicios comunitarios religiosos"/>
    <s v="2.7 - OBRAS"/>
    <x v="42"/>
    <x v="1"/>
    <s v="82 - REMODELACIÓN PARROQUIA SANTIAGO APÓSTOL,  DISTRITO MUNICIPAL ARROYO AL MEDIO, MUNICIPIO NAGUA, PROVINCIA MARÍA TRINIDAD SÁNCHEZ"/>
    <s v="10 - FONDO GENERAL"/>
    <n v="16181"/>
    <x v="22"/>
    <n v="9273476"/>
    <n v="0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4960000"/>
    <n v="1093624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3600000"/>
    <n v="430464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20500000"/>
    <n v="0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9350000"/>
    <n v="3298099.8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050000"/>
    <n v="36556.400000000001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1500000"/>
    <n v="0"/>
  </r>
  <r>
    <s v="2025"/>
    <x v="0"/>
    <x v="0"/>
    <x v="1"/>
    <x v="7"/>
    <x v="2"/>
    <x v="3"/>
    <x v="17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140299127"/>
    <n v="11882284.77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01 - CONSTRUCCIÓN DE ECO-HABITAT INTEGRAL PARA CIUDADANOS EN CONDICION DE POBREZA MULTIDIMENSIONAL EN LA PROVINCIA DE AZUA"/>
    <s v="10 - FONDO GENERAL"/>
    <n v="14713"/>
    <x v="4"/>
    <n v="25922997"/>
    <n v="0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02 - CONSTRUCCIÓN DE ECO-HÁBITAT INTEGRAL PARA CIUDADANOS EN CONDICIÓN DE POBREZA MULTIDIMENSIONAL, PROVINCIA MARÍA TRINIDAD SÁNCHEZ"/>
    <s v="10 - FONDO GENERAL"/>
    <n v="15014"/>
    <x v="22"/>
    <n v="24072499"/>
    <n v="0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05 - CONSTRUCCIÓN DE ECO-HÁBITAT INTEGRAL PARA FAMILIAS EN CONDICIONES DE VULNERABILIDAD EN EL MUNICIPIO EL SEIBO, PROVINCIA EL SEIBO"/>
    <s v="10 - FONDO GENERAL"/>
    <n v="15118"/>
    <x v="14"/>
    <n v="73520872"/>
    <n v="0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06 - CONSTRUCCIÓN DE ECO-HABITAT INTEGRAL PARA CIUDADANOS EN CONDICION DE POBREZA MULTIDIMENSIONAL EN EL MUNICIPIO SAN PEDRO DE MACORÍS, PROVINCIA SAN PEDRO DE MACORÍS"/>
    <s v="10 - FONDO GENERAL"/>
    <n v="15128"/>
    <x v="21"/>
    <n v="44000000"/>
    <n v="0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10 - CONSTRUCCIÓN DE 100 VIVIENDAS ECO-AMIGABLES PARA FAMILIAS EN CONDICIONES DE VULNERABILIDAD EN EL DISTRITO MUNICIPAL CHIRINO, PROVINCIA MONTE PLATA"/>
    <s v="10 - FONDO GENERAL"/>
    <n v="16366"/>
    <x v="20"/>
    <n v="71000000"/>
    <n v="0"/>
  </r>
  <r>
    <s v="2025"/>
    <x v="0"/>
    <x v="0"/>
    <x v="1"/>
    <x v="7"/>
    <x v="2"/>
    <x v="3"/>
    <x v="17"/>
    <s v="4 - SERVICIOS SOCIALES"/>
    <s v="4.1 - Vivienda y servicios comunitarios"/>
    <s v="4.1.01 - Urbanización y servicios comunitarios"/>
    <s v="2.7 - OBRAS"/>
    <x v="42"/>
    <x v="1"/>
    <s v="09 - CONSTRUCCIÓN OBRAS COMPLEMENTARIAS DE LAS ECO-VIVIENDAS PARA CIUDADANOS EN CONDICIÓN DE POBREZA MULTIDIMENSIONAL EN EL MUNICIPIO DE SAN CRISTÓBAL, PROVINCIA SAN CRISTÓBAL"/>
    <s v="10 - FONDO GENERAL"/>
    <n v="15385"/>
    <x v="15"/>
    <n v="0"/>
    <n v="0"/>
  </r>
  <r>
    <s v="2025"/>
    <x v="0"/>
    <x v="0"/>
    <x v="1"/>
    <x v="7"/>
    <x v="2"/>
    <x v="3"/>
    <x v="17"/>
    <s v="4 - SERVICIOS SOCIALES"/>
    <s v="4.1 - Vivienda y servicios comunitarios"/>
    <s v="4.1.02 - Desarrollo comunitario"/>
    <s v="2.7 - OBRAS"/>
    <x v="42"/>
    <x v="1"/>
    <s v="08 - CONSTRUCCIÓN DE PLAZA COMUNITARIA EN EL MUNICIPIO DE BÁNICA,  PROVINCIA ELÍAS PIÑA"/>
    <s v="10 - FONDO GENERAL"/>
    <n v="15351"/>
    <x v="28"/>
    <n v="24367708"/>
    <n v="0"/>
  </r>
  <r>
    <s v="2025"/>
    <x v="0"/>
    <x v="0"/>
    <x v="1"/>
    <x v="7"/>
    <x v="2"/>
    <x v="3"/>
    <x v="17"/>
    <s v="4 - SERVICIOS SOCIALES"/>
    <s v="4.1 - Vivienda y servicios comunitarios"/>
    <s v="4.1.02 - Desarrollo comunitario"/>
    <s v="2.7 - OBRAS"/>
    <x v="42"/>
    <x v="1"/>
    <s v="11 - CONSTRUCCIÓN DE PLAZA COMUNITARIA EN EL DISTRITO MUNICIPAL DE CHIRINO, PROVINCIA MONTE PLATA"/>
    <s v="10 - FONDO GENERAL"/>
    <n v="16424"/>
    <x v="20"/>
    <n v="315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3"/>
    <n v="4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4"/>
    <n v="1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8"/>
    <n v="4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11"/>
    <n v="4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2"/>
    <n v="1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745516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25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8"/>
    <x v="0"/>
    <s v="00 - N/A"/>
    <s v="10 - FONDO GENERAL"/>
    <s v="(blank)"/>
    <x v="0"/>
    <n v="10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3"/>
    <n v="120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4"/>
    <n v="60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5"/>
    <n v="5000000"/>
    <n v="107320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6"/>
    <n v="50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7"/>
    <n v="35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8"/>
    <n v="85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9"/>
    <n v="50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10"/>
    <n v="35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11"/>
    <n v="85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2"/>
    <n v="17000000"/>
    <n v="500000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6071481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105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100000"/>
    <n v="0"/>
  </r>
  <r>
    <s v="2025"/>
    <x v="0"/>
    <x v="0"/>
    <x v="1"/>
    <x v="7"/>
    <x v="2"/>
    <x v="3"/>
    <x v="18"/>
    <s v="4 - SERVICIOS SOCIALES"/>
    <s v="4.5 - Protección social"/>
    <s v="4.5.10 - Asistencia social"/>
    <s v="2.7 - OBRAS"/>
    <x v="42"/>
    <x v="0"/>
    <s v="00 - N/A"/>
    <s v="10 - FONDO GENERAL"/>
    <s v="(blank)"/>
    <x v="0"/>
    <n v="600000"/>
    <n v="0"/>
  </r>
  <r>
    <s v="2025"/>
    <x v="0"/>
    <x v="0"/>
    <x v="1"/>
    <x v="7"/>
    <x v="2"/>
    <x v="3"/>
    <x v="19"/>
    <s v="3 - PROTECCIÓN DEL MEDIO AMBIENTE"/>
    <s v="3.3 - Cambio Climático"/>
    <s v="3.3.99 - Planificación, gestión y supervisión de cambio climático"/>
    <s v="2.6 - BIENES MUEBLES, INMUEBLES E INTANGIBLES"/>
    <x v="36"/>
    <x v="0"/>
    <s v="00 - N/A"/>
    <s v="10 - FONDO GENERAL"/>
    <s v="(blank)"/>
    <x v="0"/>
    <n v="830619"/>
    <n v="0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7935880"/>
    <n v="8682692.379999999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463757"/>
    <n v="0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29350"/>
    <n v="45216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43138000"/>
    <n v="0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1277740"/>
    <n v="0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1050000"/>
    <n v="119333.4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13194584"/>
    <n v="924302.52"/>
  </r>
  <r>
    <s v="2025"/>
    <x v="0"/>
    <x v="0"/>
    <x v="1"/>
    <x v="7"/>
    <x v="2"/>
    <x v="3"/>
    <x v="20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4000000"/>
    <n v="1369779.8800000001"/>
  </r>
  <r>
    <s v="2025"/>
    <x v="0"/>
    <x v="0"/>
    <x v="1"/>
    <x v="7"/>
    <x v="2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x v="36"/>
    <x v="0"/>
    <s v="00 - N/A"/>
    <s v="20 - FONDOS CON DESTINO ESPECÍFICO"/>
    <s v="(blank)"/>
    <x v="0"/>
    <n v="8453250"/>
    <n v="2534080.0099999998"/>
  </r>
  <r>
    <s v="2025"/>
    <x v="0"/>
    <x v="0"/>
    <x v="1"/>
    <x v="7"/>
    <x v="2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x v="37"/>
    <x v="0"/>
    <s v="00 - N/A"/>
    <s v="20 - FONDOS CON DESTINO ESPECÍFICO"/>
    <s v="(blank)"/>
    <x v="0"/>
    <n v="2272250"/>
    <n v="142201.42000000001"/>
  </r>
  <r>
    <s v="2025"/>
    <x v="0"/>
    <x v="0"/>
    <x v="1"/>
    <x v="7"/>
    <x v="2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x v="39"/>
    <x v="0"/>
    <s v="00 - N/A"/>
    <s v="20 - FONDOS CON DESTINO ESPECÍFICO"/>
    <s v="(blank)"/>
    <x v="0"/>
    <n v="9000000"/>
    <n v="0"/>
  </r>
  <r>
    <s v="2025"/>
    <x v="0"/>
    <x v="0"/>
    <x v="1"/>
    <x v="7"/>
    <x v="2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x v="40"/>
    <x v="0"/>
    <s v="00 - N/A"/>
    <s v="20 - FONDOS CON DESTINO ESPECÍFICO"/>
    <s v="(blank)"/>
    <x v="0"/>
    <n v="1112400"/>
    <n v="0"/>
  </r>
  <r>
    <s v="2025"/>
    <x v="0"/>
    <x v="0"/>
    <x v="1"/>
    <x v="7"/>
    <x v="2"/>
    <x v="3"/>
    <x v="21"/>
    <s v="1 - SERVICIOS  GENERALES"/>
    <s v="1.4 - Justicia, orden público y seguridad"/>
    <s v="1.4.98 - Investigación y desarrollo relacionados con la justicia, orden público y seguridad"/>
    <s v="2.6 - BIENES MUEBLES, INMUEBLES E INTANGIBLES"/>
    <x v="43"/>
    <x v="0"/>
    <s v="00 - N/A"/>
    <s v="20 - FONDOS CON DESTINO ESPECÍFICO"/>
    <s v="(blank)"/>
    <x v="0"/>
    <n v="10000"/>
    <n v="0"/>
  </r>
  <r>
    <s v="2025"/>
    <x v="0"/>
    <x v="0"/>
    <x v="1"/>
    <x v="7"/>
    <x v="2"/>
    <x v="3"/>
    <x v="21"/>
    <s v="4 - SERVICIOS SOCIALES"/>
    <s v="4.2 - Salud"/>
    <s v="4.2.98 - Investigación y desarrollo relacionados con la salud"/>
    <s v="2.6 - BIENES MUEBLES, INMUEBLES E INTANGIBLES"/>
    <x v="36"/>
    <x v="0"/>
    <s v="00 - N/A"/>
    <s v="20 - FONDOS CON DESTINO ESPECÍFICO"/>
    <s v="(blank)"/>
    <x v="0"/>
    <n v="13400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4600000"/>
    <n v="690483.1399999999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36"/>
    <x v="0"/>
    <s v="00 - N/A"/>
    <s v="20 - FONDOS CON DESTINO ESPECÍFICO"/>
    <s v="(blank)"/>
    <x v="0"/>
    <n v="1000000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2000000"/>
    <n v="51802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1000000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39"/>
    <x v="0"/>
    <s v="00 - N/A"/>
    <s v="20 - FONDOS CON DESTINO ESPECÍFICO"/>
    <s v="(blank)"/>
    <x v="0"/>
    <n v="2400000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7700000"/>
    <n v="4209825.75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40"/>
    <x v="0"/>
    <s v="00 - N/A"/>
    <s v="20 - FONDOS CON DESTINO ESPECÍFICO"/>
    <s v="(blank)"/>
    <x v="0"/>
    <n v="19586508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20000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3"/>
    <x v="22"/>
    <s v="4 - SERVICIOS SOCIALES"/>
    <s v="4.5 - Protección social"/>
    <s v="4.5.10 - Asistencia social"/>
    <s v="2.7 - OBRAS"/>
    <x v="42"/>
    <x v="0"/>
    <s v="00 - N/A"/>
    <s v="20 - FONDOS CON DESTINO ESPECÍFICO"/>
    <s v="(blank)"/>
    <x v="0"/>
    <n v="60000000"/>
    <n v="0"/>
  </r>
  <r>
    <s v="2025"/>
    <x v="0"/>
    <x v="0"/>
    <x v="1"/>
    <x v="7"/>
    <x v="2"/>
    <x v="3"/>
    <x v="23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2857489"/>
    <n v="1020001.68"/>
  </r>
  <r>
    <s v="2025"/>
    <x v="0"/>
    <x v="0"/>
    <x v="1"/>
    <x v="7"/>
    <x v="2"/>
    <x v="3"/>
    <x v="23"/>
    <s v="4 - SERVICIOS SOCIALES"/>
    <s v="4.5 - Protección social"/>
    <s v="4.5.10 - Asistencia social"/>
    <s v="2.6 - BIENES MUEBLES, INMUEBLES E INTANGIBLES"/>
    <x v="37"/>
    <x v="0"/>
    <s v="00 - N/A"/>
    <s v="10 - FONDO GENERAL"/>
    <s v="(blank)"/>
    <x v="0"/>
    <n v="210000"/>
    <n v="0"/>
  </r>
  <r>
    <s v="2025"/>
    <x v="0"/>
    <x v="0"/>
    <x v="1"/>
    <x v="7"/>
    <x v="2"/>
    <x v="3"/>
    <x v="23"/>
    <s v="4 - SERVICIOS SOCIALES"/>
    <s v="4.5 - Protección social"/>
    <s v="4.5.10 - Asistencia social"/>
    <s v="2.6 - BIENES MUEBLES, INMUEBLES E INTANGIBLES"/>
    <x v="39"/>
    <x v="0"/>
    <s v="00 - N/A"/>
    <s v="10 - FONDO GENERAL"/>
    <s v="(blank)"/>
    <x v="0"/>
    <n v="673072"/>
    <n v="0"/>
  </r>
  <r>
    <s v="2025"/>
    <x v="0"/>
    <x v="0"/>
    <x v="1"/>
    <x v="7"/>
    <x v="2"/>
    <x v="3"/>
    <x v="23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1200000"/>
    <n v="0"/>
  </r>
  <r>
    <s v="2025"/>
    <x v="0"/>
    <x v="0"/>
    <x v="1"/>
    <x v="7"/>
    <x v="2"/>
    <x v="3"/>
    <x v="23"/>
    <s v="4 - SERVICIOS SOCIALES"/>
    <s v="4.5 - Protección social"/>
    <s v="4.5.10 - Asistencia social"/>
    <s v="2.7 - OBRAS"/>
    <x v="42"/>
    <x v="0"/>
    <s v="00 - N/A"/>
    <s v="10 - FONDO GENERAL"/>
    <s v="(blank)"/>
    <x v="0"/>
    <n v="3980040"/>
    <n v="0"/>
  </r>
  <r>
    <s v="2025"/>
    <x v="0"/>
    <x v="0"/>
    <x v="1"/>
    <x v="7"/>
    <x v="2"/>
    <x v="3"/>
    <x v="24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1087256"/>
    <n v="145101.85"/>
  </r>
  <r>
    <s v="2025"/>
    <x v="0"/>
    <x v="0"/>
    <x v="1"/>
    <x v="7"/>
    <x v="2"/>
    <x v="3"/>
    <x v="24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80000"/>
    <n v="330889.93999999994"/>
  </r>
  <r>
    <s v="2025"/>
    <x v="0"/>
    <x v="0"/>
    <x v="1"/>
    <x v="7"/>
    <x v="2"/>
    <x v="3"/>
    <x v="24"/>
    <s v="4 - SERVICIOS SOCIALES"/>
    <s v="4.5 - Protección social"/>
    <s v="4.5.10 - Asistencia social"/>
    <s v="2.6 - BIENES MUEBLES, INMUEBLES E INTANGIBLES"/>
    <x v="43"/>
    <x v="0"/>
    <s v="00 - N/A"/>
    <s v="10 - FONDO GENERAL"/>
    <s v="(blank)"/>
    <x v="0"/>
    <n v="40000"/>
    <n v="0"/>
  </r>
  <r>
    <s v="2025"/>
    <x v="0"/>
    <x v="0"/>
    <x v="1"/>
    <x v="7"/>
    <x v="2"/>
    <x v="3"/>
    <x v="24"/>
    <s v="4 - SERVICIOS SOCIALES"/>
    <s v="4.5 - Protección social"/>
    <s v="4.5.10 - Asistencia social"/>
    <s v="2.7 - OBRAS"/>
    <x v="42"/>
    <x v="0"/>
    <s v="00 - N/A"/>
    <s v="10 - FONDO GENERAL"/>
    <s v="(blank)"/>
    <x v="0"/>
    <n v="4923886"/>
    <n v="0"/>
  </r>
  <r>
    <s v="2025"/>
    <x v="0"/>
    <x v="0"/>
    <x v="1"/>
    <x v="7"/>
    <x v="2"/>
    <x v="3"/>
    <x v="25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250000"/>
    <n v="0"/>
  </r>
  <r>
    <s v="2025"/>
    <x v="0"/>
    <x v="0"/>
    <x v="1"/>
    <x v="7"/>
    <x v="2"/>
    <x v="3"/>
    <x v="25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50000"/>
    <n v="0"/>
  </r>
  <r>
    <s v="2025"/>
    <x v="0"/>
    <x v="0"/>
    <x v="1"/>
    <x v="7"/>
    <x v="2"/>
    <x v="3"/>
    <x v="25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10 - FONDO GENERAL"/>
    <s v="(blank)"/>
    <x v="0"/>
    <n v="100000"/>
    <n v="0"/>
  </r>
  <r>
    <s v="2025"/>
    <x v="0"/>
    <x v="0"/>
    <x v="1"/>
    <x v="7"/>
    <x v="2"/>
    <x v="3"/>
    <x v="26"/>
    <s v="3 - PROTECCIÓN DEL MEDIO AMBIENTE"/>
    <s v="3.2 - Protección de la biodiversidad y ordenación de desechos"/>
    <s v="3.2.11 - Uso sostenible"/>
    <s v="2.6 - BIENES MUEBLES, INMUEBLES E INTANGIBLES"/>
    <x v="36"/>
    <x v="0"/>
    <s v="00 - N/A"/>
    <s v="10 - FONDO GENERAL"/>
    <s v="(blank)"/>
    <x v="0"/>
    <n v="422000"/>
    <n v="80000"/>
  </r>
  <r>
    <s v="2025"/>
    <x v="0"/>
    <x v="0"/>
    <x v="1"/>
    <x v="7"/>
    <x v="2"/>
    <x v="3"/>
    <x v="26"/>
    <s v="3 - PROTECCIÓN DEL MEDIO AMBIENTE"/>
    <s v="3.2 - Protección de la biodiversidad y ordenación de desechos"/>
    <s v="3.2.11 - Uso sostenible"/>
    <s v="2.6 - BIENES MUEBLES, INMUEBLES E INTANGIBLES"/>
    <x v="38"/>
    <x v="0"/>
    <s v="00 - N/A"/>
    <s v="10 - FONDO GENERAL"/>
    <s v="(blank)"/>
    <x v="0"/>
    <n v="270586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8392617"/>
    <n v="240991.86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2282586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150000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250000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700000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200000"/>
    <n v="0"/>
  </r>
  <r>
    <s v="2025"/>
    <x v="0"/>
    <x v="0"/>
    <x v="1"/>
    <x v="7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500000"/>
    <n v="0"/>
  </r>
  <r>
    <s v="2025"/>
    <x v="0"/>
    <x v="0"/>
    <x v="1"/>
    <x v="7"/>
    <x v="2"/>
    <x v="3"/>
    <x v="28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496900"/>
    <n v="50740"/>
  </r>
  <r>
    <s v="2025"/>
    <x v="0"/>
    <x v="0"/>
    <x v="1"/>
    <x v="7"/>
    <x v="2"/>
    <x v="3"/>
    <x v="28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727012"/>
    <n v="0"/>
  </r>
  <r>
    <s v="2025"/>
    <x v="0"/>
    <x v="0"/>
    <x v="1"/>
    <x v="7"/>
    <x v="2"/>
    <x v="3"/>
    <x v="28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15000"/>
    <n v="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6737180"/>
    <n v="58414.720000000001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4680500"/>
    <n v="195583.82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32000"/>
    <n v="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7818250"/>
    <n v="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982500"/>
    <n v="3422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94400"/>
    <n v="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450000"/>
    <n v="0"/>
  </r>
  <r>
    <s v="2025"/>
    <x v="0"/>
    <x v="0"/>
    <x v="1"/>
    <x v="7"/>
    <x v="2"/>
    <x v="3"/>
    <x v="29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220000"/>
    <n v="0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1150000"/>
    <n v="25525.41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419053.4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0"/>
    <n v="7722000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66482.59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173247.62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3"/>
    <x v="30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327882487"/>
    <n v="0"/>
  </r>
  <r>
    <s v="2025"/>
    <x v="0"/>
    <x v="0"/>
    <x v="1"/>
    <x v="7"/>
    <x v="2"/>
    <x v="3"/>
    <x v="30"/>
    <s v="3 - PROTECCIÓN DEL MEDIO AMBIENTE"/>
    <s v="3.2 - Protección de la biodiversidad y ordenación de desechos"/>
    <s v="3.2.02 - Ordenación de desechos"/>
    <s v="2.6 - BIENES MUEBLES, INMUEBLES E INTANGIBLES"/>
    <x v="36"/>
    <x v="1"/>
    <s v="12 - CONSTRUCCIÓN DE RELLENO SANITARIO EN EL MUNICIPIO BONAO, PROVINCIA MONSEÑOR NOUEL"/>
    <s v="10 - FONDO GENERAL"/>
    <n v="16804"/>
    <x v="24"/>
    <n v="1275229"/>
    <n v="0"/>
  </r>
  <r>
    <s v="2025"/>
    <x v="0"/>
    <x v="0"/>
    <x v="1"/>
    <x v="7"/>
    <x v="2"/>
    <x v="3"/>
    <x v="30"/>
    <s v="3 - PROTECCIÓN DEL MEDIO AMBIENTE"/>
    <s v="3.2 - Protección de la biodiversidad y ordenación de desechos"/>
    <s v="3.2.02 - Ordenación de desechos"/>
    <s v="2.7 - OBRAS"/>
    <x v="42"/>
    <x v="1"/>
    <s v="04 - CONSTRUCCIÓN DE INFRAESTRUCTURA PARA LA DISPOSICIÓN FINAL DE RESIDUOS SÓLIDOS EN NAGUA, PROVINCIA MARIA TRINIDAD SANCHEZ"/>
    <s v="10 - FONDO GENERAL"/>
    <n v="14609"/>
    <x v="22"/>
    <n v="13599156"/>
    <n v="377738.78"/>
  </r>
  <r>
    <s v="2025"/>
    <x v="0"/>
    <x v="0"/>
    <x v="1"/>
    <x v="7"/>
    <x v="2"/>
    <x v="3"/>
    <x v="30"/>
    <s v="3 - PROTECCIÓN DEL MEDIO AMBIENTE"/>
    <s v="3.2 - Protección de la biodiversidad y ordenación de desechos"/>
    <s v="3.2.02 - Ordenación de desechos"/>
    <s v="2.7 - OBRAS"/>
    <x v="42"/>
    <x v="1"/>
    <s v="05 - CONSTRUCCIÓN DE INFRAESTRUCTURAS PARA LA DISPOSICIÓN FINAL DE RESIDUOS SÓLIDOS EN SAMANÁ, PROVINCIA SAMANÁ"/>
    <s v="10 - FONDO GENERAL"/>
    <n v="14617"/>
    <x v="23"/>
    <n v="91161406"/>
    <n v="517255.2"/>
  </r>
  <r>
    <s v="2025"/>
    <x v="0"/>
    <x v="0"/>
    <x v="1"/>
    <x v="7"/>
    <x v="2"/>
    <x v="3"/>
    <x v="30"/>
    <s v="3 - PROTECCIÓN DEL MEDIO AMBIENTE"/>
    <s v="3.2 - Protección de la biodiversidad y ordenación de desechos"/>
    <s v="3.2.02 - Ordenación de desechos"/>
    <s v="2.7 - OBRAS"/>
    <x v="42"/>
    <x v="1"/>
    <s v="06 - CONSTRUCCIÓN DE INFRAESTRUCTURA PARA LA DISPOSICIÓN FINAL DE RESIDUOS SÓLIDOS EN LAS TERRENAS, PROVINCIA SAMANA"/>
    <s v="10 - FONDO GENERAL"/>
    <n v="14620"/>
    <x v="23"/>
    <n v="23164896"/>
    <n v="10868973.470000001"/>
  </r>
  <r>
    <s v="2025"/>
    <x v="0"/>
    <x v="0"/>
    <x v="1"/>
    <x v="7"/>
    <x v="2"/>
    <x v="3"/>
    <x v="30"/>
    <s v="3 - PROTECCIÓN DEL MEDIO AMBIENTE"/>
    <s v="3.2 - Protección de la biodiversidad y ordenación de desechos"/>
    <s v="3.2.02 - Ordenación de desechos"/>
    <s v="2.7 - OBRAS"/>
    <x v="42"/>
    <x v="1"/>
    <s v="12 - CONSTRUCCIÓN DE RELLENO SANITARIO EN EL MUNICIPIO BONAO, PROVINCIA MONSEÑOR NOUEL"/>
    <s v="10 - FONDO GENERAL"/>
    <n v="16804"/>
    <x v="24"/>
    <n v="229229627"/>
    <n v="0"/>
  </r>
  <r>
    <s v="2025"/>
    <x v="0"/>
    <x v="0"/>
    <x v="1"/>
    <x v="7"/>
    <x v="2"/>
    <x v="3"/>
    <x v="30"/>
    <s v="3 - PROTECCIÓN DEL MEDIO AMBIENTE"/>
    <s v="3.3 - Cambio Climático"/>
    <s v="3.3.06 - Respuesta y recuperación de desastres climáticos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x v="36"/>
    <x v="0"/>
    <s v="00 - N/A"/>
    <s v="10 - FONDO GENERAL"/>
    <s v="(blank)"/>
    <x v="0"/>
    <n v="0"/>
    <n v="1914790.03"/>
  </r>
  <r>
    <s v="2025"/>
    <x v="0"/>
    <x v="0"/>
    <x v="1"/>
    <x v="7"/>
    <x v="2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x v="43"/>
    <x v="0"/>
    <s v="00 - N/A"/>
    <s v="10 - FONDO GENERAL"/>
    <s v="(blank)"/>
    <x v="0"/>
    <n v="0"/>
    <n v="24066189"/>
  </r>
  <r>
    <s v="2025"/>
    <x v="0"/>
    <x v="0"/>
    <x v="1"/>
    <x v="7"/>
    <x v="2"/>
    <x v="3"/>
    <x v="31"/>
    <s v="1 - SERVICIOS  GENERALES"/>
    <s v="1.4 - Justicia, orden público y seguridad"/>
    <s v="1.4.98 - Investigación y desarrollo relacionados con la justicia, orden público y seguridad"/>
    <s v="2.6 - BIENES MUEBLES, INMUEBLES E INTANGIBLES"/>
    <x v="41"/>
    <x v="0"/>
    <s v="00 - N/A"/>
    <s v="10 - FONDO GENERAL"/>
    <s v="(blank)"/>
    <x v="0"/>
    <n v="0"/>
    <n v="6684300"/>
  </r>
  <r>
    <s v="2025"/>
    <x v="0"/>
    <x v="0"/>
    <x v="1"/>
    <x v="7"/>
    <x v="2"/>
    <x v="3"/>
    <x v="31"/>
    <s v="1 - SERVICIOS  GENERALES"/>
    <s v="1.4 - Justicia, orden público y seguridad"/>
    <s v="1.4.98 - Investigación y desarrollo relacionados con la justicia, orden público y seguridad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746233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20 - FONDOS CON DESTINO ESPECÍFICO"/>
    <s v="(blank)"/>
    <x v="0"/>
    <n v="137604877"/>
    <n v="302308.59999999998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506304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20 - FONDOS CON DESTINO ESPECÍFICO"/>
    <s v="(blank)"/>
    <x v="0"/>
    <n v="5000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291200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20 - FONDOS CON DESTINO ESPECÍFICO"/>
    <s v="(blank)"/>
    <x v="0"/>
    <n v="36296126"/>
    <n v="2772575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403547"/>
    <n v="1643032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20 - FONDOS CON DESTINO ESPECÍFICO"/>
    <s v="(blank)"/>
    <x v="0"/>
    <n v="26044890"/>
    <n v="585044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20 - FONDOS CON DESTINO ESPECÍFICO"/>
    <s v="(blank)"/>
    <x v="0"/>
    <n v="500000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1424000"/>
    <n v="92392.82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20 - FONDOS CON DESTINO ESPECÍFICO"/>
    <s v="(blank)"/>
    <x v="0"/>
    <n v="50000000"/>
    <n v="0"/>
  </r>
  <r>
    <s v="2025"/>
    <x v="0"/>
    <x v="0"/>
    <x v="1"/>
    <x v="7"/>
    <x v="2"/>
    <x v="4"/>
    <x v="32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36"/>
    <x v="0"/>
    <s v="00 - N/A"/>
    <s v="10 - FONDO GENERAL"/>
    <s v="(blank)"/>
    <x v="0"/>
    <n v="54161851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37"/>
    <x v="0"/>
    <s v="00 - N/A"/>
    <s v="10 - FONDO GENERAL"/>
    <s v="(blank)"/>
    <x v="0"/>
    <n v="7709239"/>
    <n v="50327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39"/>
    <x v="0"/>
    <s v="00 - N/A"/>
    <s v="10 - FONDO GENERAL"/>
    <s v="(blank)"/>
    <x v="0"/>
    <n v="80298742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40"/>
    <x v="0"/>
    <s v="00 - N/A"/>
    <s v="10 - FONDO GENERAL"/>
    <s v="(blank)"/>
    <x v="0"/>
    <n v="8210310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6 - BIENES MUEBLES, INMUEBLES E INTANGIBLES"/>
    <x v="41"/>
    <x v="0"/>
    <s v="00 - N/A"/>
    <s v="10 - FONDO GENERAL"/>
    <s v="(blank)"/>
    <x v="0"/>
    <n v="6585831"/>
    <n v="0"/>
  </r>
  <r>
    <s v="2025"/>
    <x v="0"/>
    <x v="0"/>
    <x v="1"/>
    <x v="7"/>
    <x v="2"/>
    <x v="4"/>
    <x v="32"/>
    <s v="1 - SERVICIOS  GENERALES"/>
    <s v="1.4 - Justicia, orden público y seguridad"/>
    <s v="1.4.01 - Servicios de seguridad interior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4"/>
    <x v="32"/>
    <s v="4 - SERVICIOS SOCIALES"/>
    <s v="4.6 - Equidad de género"/>
    <s v="4.6.03 - Acciones para una cultura de igualdad de género."/>
    <s v="2.6 - BIENES MUEBLES, INMUEBLES E INTANGIBLES"/>
    <x v="43"/>
    <x v="0"/>
    <s v="00 - N/A"/>
    <s v="10 - FONDO GENERAL"/>
    <s v="(blank)"/>
    <x v="0"/>
    <n v="160000"/>
    <n v="0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36"/>
    <x v="0"/>
    <s v="00 - N/A"/>
    <s v="10 - FONDO GENERAL"/>
    <s v="(blank)"/>
    <x v="0"/>
    <n v="53715000"/>
    <n v="7087622.9900000002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36"/>
    <x v="0"/>
    <s v="00 - N/A"/>
    <s v="20 - FONDOS CON DESTINO ESPECÍFICO"/>
    <s v="(blank)"/>
    <x v="0"/>
    <n v="23473703"/>
    <n v="0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37"/>
    <x v="0"/>
    <s v="00 - N/A"/>
    <s v="10 - FONDO GENERAL"/>
    <s v="(blank)"/>
    <x v="0"/>
    <n v="29350000"/>
    <n v="342464.45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38"/>
    <x v="0"/>
    <s v="00 - N/A"/>
    <s v="10 - FONDO GENERAL"/>
    <s v="(blank)"/>
    <x v="0"/>
    <n v="252320"/>
    <n v="0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39"/>
    <x v="0"/>
    <s v="00 - N/A"/>
    <s v="10 - FONDO GENERAL"/>
    <s v="(blank)"/>
    <x v="0"/>
    <n v="0"/>
    <n v="148041261.19999999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40"/>
    <x v="0"/>
    <s v="00 - N/A"/>
    <s v="10 - FONDO GENERAL"/>
    <s v="(blank)"/>
    <x v="0"/>
    <n v="12410900"/>
    <n v="3385018.0700000003"/>
  </r>
  <r>
    <s v="2025"/>
    <x v="0"/>
    <x v="0"/>
    <x v="1"/>
    <x v="7"/>
    <x v="2"/>
    <x v="4"/>
    <x v="33"/>
    <s v="1 - SERVICIOS  GENERALES"/>
    <s v="1.4 - Justicia, orden público y seguridad"/>
    <s v="1.4.01 - Servicios de seguridad interior"/>
    <s v="2.6 - BIENES MUEBLES, INMUEBLES E INTANGIBLES"/>
    <x v="43"/>
    <x v="0"/>
    <s v="00 - N/A"/>
    <s v="10 - FONDO GENERAL"/>
    <s v="(blank)"/>
    <x v="0"/>
    <n v="49499106"/>
    <n v="205481575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6"/>
    <x v="0"/>
    <s v="00 - N/A"/>
    <s v="10 - FONDO GENERAL"/>
    <s v="(blank)"/>
    <x v="0"/>
    <n v="125000"/>
    <n v="8983117.8900000006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6"/>
    <x v="0"/>
    <s v="00 - N/A"/>
    <s v="20 - FONDOS CON DESTINO ESPECÍFICO"/>
    <s v="(blank)"/>
    <x v="0"/>
    <n v="39969236"/>
    <n v="23187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7"/>
    <x v="0"/>
    <s v="00 - N/A"/>
    <s v="20 - FONDOS CON DESTINO ESPECÍFICO"/>
    <s v="(blank)"/>
    <x v="0"/>
    <n v="2950000"/>
    <n v="17664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9"/>
    <x v="0"/>
    <s v="00 - N/A"/>
    <s v="10 - FONDO GENERAL"/>
    <s v="(blank)"/>
    <x v="0"/>
    <n v="52352278"/>
    <n v="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39"/>
    <x v="0"/>
    <s v="00 - N/A"/>
    <s v="20 - FONDOS CON DESTINO ESPECÍFICO"/>
    <s v="(blank)"/>
    <x v="0"/>
    <n v="3787230"/>
    <n v="1310422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0"/>
    <x v="0"/>
    <s v="00 - N/A"/>
    <s v="10 - FONDO GENERAL"/>
    <s v="(blank)"/>
    <x v="0"/>
    <n v="23885936"/>
    <n v="6760303.96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0"/>
    <x v="0"/>
    <s v="00 - N/A"/>
    <s v="20 - FONDOS CON DESTINO ESPECÍFICO"/>
    <s v="(blank)"/>
    <x v="0"/>
    <n v="19746039"/>
    <n v="5782941.9900000002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3"/>
    <x v="0"/>
    <s v="00 - N/A"/>
    <s v="10 - FONDO GENERAL"/>
    <s v="(blank)"/>
    <x v="0"/>
    <n v="0"/>
    <n v="1908010.15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3"/>
    <x v="0"/>
    <s v="00 - N/A"/>
    <s v="20 - FONDOS CON DESTINO ESPECÍFICO"/>
    <s v="(blank)"/>
    <x v="0"/>
    <n v="20735370"/>
    <n v="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1"/>
    <x v="0"/>
    <s v="00 - N/A"/>
    <s v="20 - FONDOS CON DESTINO ESPECÍFICO"/>
    <s v="(blank)"/>
    <x v="0"/>
    <n v="0"/>
    <n v="58477.25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6 - BIENES MUEBLES, INMUEBLES E INTANGIBLES"/>
    <x v="44"/>
    <x v="0"/>
    <s v="00 - N/A"/>
    <s v="10 - FONDO GENERAL"/>
    <s v="(blank)"/>
    <x v="0"/>
    <n v="0"/>
    <n v="176995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4"/>
    <x v="34"/>
    <s v="1 - SERVICIOS  GENERALES"/>
    <s v="1.4 - Justicia, orden público y seguridad"/>
    <s v="1.4.05 - Servicios de migraciones"/>
    <s v="2.7 - OBRAS"/>
    <x v="42"/>
    <x v="0"/>
    <s v="00 - N/A"/>
    <s v="20 - FONDOS CON DESTINO ESPECÍFICO"/>
    <s v="(blank)"/>
    <x v="0"/>
    <n v="300800000"/>
    <n v="12611435.430000002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2338001"/>
    <n v="175867.2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406080"/>
    <n v="0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8728"/>
    <n v="0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2436536"/>
    <n v="90825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1802450"/>
    <n v="0"/>
  </r>
  <r>
    <s v="2025"/>
    <x v="0"/>
    <x v="0"/>
    <x v="1"/>
    <x v="7"/>
    <x v="2"/>
    <x v="4"/>
    <x v="35"/>
    <s v="4 - SERVICIOS SOCIALES"/>
    <s v="4.4 - Educación"/>
    <s v="4.4.04 - Educación superior"/>
    <s v="2.6 - BIENES MUEBLES, INMUEBLES E INTANGIBLES"/>
    <x v="44"/>
    <x v="0"/>
    <s v="00 - N/A"/>
    <s v="10 - FONDO GENERAL"/>
    <s v="(blank)"/>
    <x v="0"/>
    <n v="50150"/>
    <n v="0"/>
  </r>
  <r>
    <s v="2025"/>
    <x v="0"/>
    <x v="0"/>
    <x v="1"/>
    <x v="7"/>
    <x v="2"/>
    <x v="4"/>
    <x v="36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55000"/>
    <n v="0"/>
  </r>
  <r>
    <s v="2025"/>
    <x v="0"/>
    <x v="0"/>
    <x v="1"/>
    <x v="7"/>
    <x v="2"/>
    <x v="4"/>
    <x v="36"/>
    <s v="1 - SERVICIOS  GENERALES"/>
    <s v="1.4 - Justicia, orden público y seguridad"/>
    <s v="1.4.05 - Servicios de migraciones"/>
    <s v="2.6 - BIENES MUEBLES, INMUEBLES E INTANGIBLES"/>
    <x v="36"/>
    <x v="0"/>
    <s v="00 - N/A"/>
    <s v="10 - FONDO GENERAL"/>
    <s v="(blank)"/>
    <x v="0"/>
    <n v="1318700"/>
    <n v="195068.16"/>
  </r>
  <r>
    <s v="2025"/>
    <x v="0"/>
    <x v="0"/>
    <x v="1"/>
    <x v="7"/>
    <x v="2"/>
    <x v="4"/>
    <x v="36"/>
    <s v="1 - SERVICIOS  GENERALES"/>
    <s v="1.4 - Justicia, orden público y seguridad"/>
    <s v="1.4.05 - Servicios de migraciones"/>
    <s v="2.6 - BIENES MUEBLES, INMUEBLES E INTANGIBLES"/>
    <x v="37"/>
    <x v="0"/>
    <s v="00 - N/A"/>
    <s v="10 - FONDO GENERAL"/>
    <s v="(blank)"/>
    <x v="0"/>
    <n v="420800"/>
    <n v="0"/>
  </r>
  <r>
    <s v="2025"/>
    <x v="0"/>
    <x v="0"/>
    <x v="1"/>
    <x v="7"/>
    <x v="2"/>
    <x v="4"/>
    <x v="36"/>
    <s v="1 - SERVICIOS  GENERALES"/>
    <s v="1.4 - Justicia, orden público y seguridad"/>
    <s v="1.4.05 - Servicios de migracione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4"/>
    <x v="36"/>
    <s v="1 - SERVICIOS  GENERALES"/>
    <s v="1.4 - Justicia, orden público y seguridad"/>
    <s v="1.4.05 - Servicios de migraciones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4"/>
    <x v="36"/>
    <s v="1 - SERVICIOS  GENERALES"/>
    <s v="1.4 - Justicia, orden público y seguridad"/>
    <s v="1.4.05 - Servicios de migraciones"/>
    <s v="2.6 - BIENES MUEBLES, INMUEBLES E INTANGIBLES"/>
    <x v="41"/>
    <x v="0"/>
    <s v="00 - N/A"/>
    <s v="10 - FONDO GENERAL"/>
    <s v="(blank)"/>
    <x v="0"/>
    <n v="302136"/>
    <n v="0"/>
  </r>
  <r>
    <s v="2025"/>
    <x v="0"/>
    <x v="0"/>
    <x v="1"/>
    <x v="7"/>
    <x v="2"/>
    <x v="4"/>
    <x v="37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3"/>
    <n v="1780000"/>
    <n v="709645.34"/>
  </r>
  <r>
    <s v="2025"/>
    <x v="0"/>
    <x v="0"/>
    <x v="1"/>
    <x v="7"/>
    <x v="2"/>
    <x v="4"/>
    <x v="37"/>
    <s v="1 - SERVICIOS  GENERALES"/>
    <s v="1.4 - Justicia, orden público y seguridad"/>
    <s v="1.4.02 - Servicios de protección contra incendios"/>
    <s v="2.6 - BIENES MUEBLES, INMUEBLES E INTANGIBLES"/>
    <x v="37"/>
    <x v="0"/>
    <s v="00 - N/A"/>
    <s v="10 - FONDO GENERAL"/>
    <s v="(blank)"/>
    <x v="3"/>
    <n v="0"/>
    <n v="109462.35"/>
  </r>
  <r>
    <s v="2025"/>
    <x v="0"/>
    <x v="0"/>
    <x v="1"/>
    <x v="7"/>
    <x v="2"/>
    <x v="4"/>
    <x v="37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3"/>
    <n v="435000"/>
    <n v="0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36"/>
    <x v="0"/>
    <s v="00 - N/A"/>
    <s v="10 - FONDO GENERAL"/>
    <s v="(blank)"/>
    <x v="0"/>
    <n v="3487500"/>
    <n v="14151813.98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37"/>
    <x v="0"/>
    <s v="00 - N/A"/>
    <s v="10 - FONDO GENERAL"/>
    <s v="(blank)"/>
    <x v="0"/>
    <n v="560000"/>
    <n v="1129968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39"/>
    <x v="0"/>
    <s v="00 - N/A"/>
    <s v="10 - FONDO GENERAL"/>
    <s v="(blank)"/>
    <x v="0"/>
    <n v="431000"/>
    <n v="0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40"/>
    <x v="0"/>
    <s v="00 - N/A"/>
    <s v="10 - FONDO GENERAL"/>
    <s v="(blank)"/>
    <x v="0"/>
    <n v="2026000"/>
    <n v="11194040.809999999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43"/>
    <x v="0"/>
    <s v="00 - N/A"/>
    <s v="10 - FONDO GENERAL"/>
    <s v="(blank)"/>
    <x v="0"/>
    <n v="396506"/>
    <n v="59831174.600000001"/>
  </r>
  <r>
    <s v="2025"/>
    <x v="0"/>
    <x v="0"/>
    <x v="1"/>
    <x v="7"/>
    <x v="2"/>
    <x v="4"/>
    <x v="38"/>
    <s v="1 - SERVICIOS  GENERALES"/>
    <s v="1.4 - Justicia, orden público y seguridad"/>
    <s v="1.4.01 - Servicios de seguridad interior"/>
    <s v="2.6 - BIENES MUEBLES, INMUEBLES E INTANGIBLES"/>
    <x v="41"/>
    <x v="0"/>
    <s v="00 - N/A"/>
    <s v="10 - FONDO GENERAL"/>
    <s v="(blank)"/>
    <x v="0"/>
    <n v="0"/>
    <n v="3800000"/>
  </r>
  <r>
    <s v="2025"/>
    <x v="0"/>
    <x v="0"/>
    <x v="1"/>
    <x v="7"/>
    <x v="2"/>
    <x v="4"/>
    <x v="39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250000"/>
    <n v="0"/>
  </r>
  <r>
    <s v="2025"/>
    <x v="0"/>
    <x v="0"/>
    <x v="1"/>
    <x v="7"/>
    <x v="2"/>
    <x v="4"/>
    <x v="39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2"/>
    <n v="160000"/>
    <n v="0"/>
  </r>
  <r>
    <s v="2025"/>
    <x v="0"/>
    <x v="0"/>
    <x v="1"/>
    <x v="7"/>
    <x v="2"/>
    <x v="4"/>
    <x v="39"/>
    <s v="1 - SERVICIOS  GENERALES"/>
    <s v="1.4 - Justicia, orden público y seguridad"/>
    <s v="1.4.02 - Servicios de protección contra incendios"/>
    <s v="2.6 - BIENES MUEBLES, INMUEBLES E INTANGIBLES"/>
    <x v="43"/>
    <x v="0"/>
    <s v="00 - N/A"/>
    <s v="10 - FONDO GENERAL"/>
    <s v="(blank)"/>
    <x v="2"/>
    <n v="5789"/>
    <n v="0"/>
  </r>
  <r>
    <s v="2025"/>
    <x v="0"/>
    <x v="0"/>
    <x v="1"/>
    <x v="7"/>
    <x v="2"/>
    <x v="4"/>
    <x v="40"/>
    <s v="2 - SERVICIOS ECONÓMICOS"/>
    <s v="2.6 - Transporte"/>
    <s v="2.6.01 - Transporte por carretera"/>
    <s v="2.6 - BIENES MUEBLES, INMUEBLES E INTANGIBLES"/>
    <x v="36"/>
    <x v="0"/>
    <s v="00 - N/A"/>
    <s v="10 - FONDO GENERAL"/>
    <s v="(blank)"/>
    <x v="0"/>
    <n v="3000000"/>
    <n v="1684655.18"/>
  </r>
  <r>
    <s v="2025"/>
    <x v="0"/>
    <x v="0"/>
    <x v="1"/>
    <x v="7"/>
    <x v="2"/>
    <x v="4"/>
    <x v="40"/>
    <s v="2 - SERVICIOS ECONÓMICOS"/>
    <s v="2.6 - Transporte"/>
    <s v="2.6.01 - Transporte por carretera"/>
    <s v="2.6 - BIENES MUEBLES, INMUEBLES E INTANGIBLES"/>
    <x v="37"/>
    <x v="0"/>
    <s v="00 - N/A"/>
    <s v="10 - FONDO GENERAL"/>
    <s v="(blank)"/>
    <x v="0"/>
    <n v="0"/>
    <n v="95837.24"/>
  </r>
  <r>
    <s v="2025"/>
    <x v="0"/>
    <x v="0"/>
    <x v="1"/>
    <x v="7"/>
    <x v="2"/>
    <x v="4"/>
    <x v="40"/>
    <s v="2 - SERVICIOS ECONÓMICOS"/>
    <s v="2.6 - Transporte"/>
    <s v="2.6.01 - Transporte por carretera"/>
    <s v="2.6 - BIENES MUEBLES, INMUEBLES E INTANGIBLES"/>
    <x v="40"/>
    <x v="0"/>
    <s v="00 - N/A"/>
    <s v="10 - FONDO GENERAL"/>
    <s v="(blank)"/>
    <x v="0"/>
    <n v="3000000"/>
    <n v="1848882.84"/>
  </r>
  <r>
    <s v="2025"/>
    <x v="0"/>
    <x v="0"/>
    <x v="1"/>
    <x v="7"/>
    <x v="2"/>
    <x v="4"/>
    <x v="40"/>
    <s v="2 - SERVICIOS ECONÓMICOS"/>
    <s v="2.6 - Transporte"/>
    <s v="2.6.01 - Transporte por carretera"/>
    <s v="2.6 - BIENES MUEBLES, INMUEBLES E INTANGIBLES"/>
    <x v="43"/>
    <x v="0"/>
    <s v="00 - N/A"/>
    <s v="10 - FONDO GENERAL"/>
    <s v="(blank)"/>
    <x v="0"/>
    <n v="1500000"/>
    <n v="0"/>
  </r>
  <r>
    <s v="2025"/>
    <x v="0"/>
    <x v="0"/>
    <x v="1"/>
    <x v="7"/>
    <x v="2"/>
    <x v="4"/>
    <x v="41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395000"/>
    <n v="16242.7"/>
  </r>
  <r>
    <s v="2025"/>
    <x v="0"/>
    <x v="0"/>
    <x v="1"/>
    <x v="7"/>
    <x v="2"/>
    <x v="4"/>
    <x v="41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2"/>
    <n v="575000"/>
    <n v="0"/>
  </r>
  <r>
    <s v="2025"/>
    <x v="0"/>
    <x v="0"/>
    <x v="1"/>
    <x v="7"/>
    <x v="2"/>
    <x v="4"/>
    <x v="41"/>
    <s v="1 - SERVICIOS  GENERALES"/>
    <s v="1.4 - Justicia, orden público y seguridad"/>
    <s v="1.4.02 - Servicios de protección contra incendios"/>
    <s v="2.6 - BIENES MUEBLES, INMUEBLES E INTANGIBLES"/>
    <x v="43"/>
    <x v="0"/>
    <s v="00 - N/A"/>
    <s v="10 - FONDO GENERAL"/>
    <s v="(blank)"/>
    <x v="2"/>
    <n v="225000"/>
    <n v="0"/>
  </r>
  <r>
    <s v="2025"/>
    <x v="0"/>
    <x v="0"/>
    <x v="1"/>
    <x v="7"/>
    <x v="2"/>
    <x v="4"/>
    <x v="42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310000"/>
    <n v="0"/>
  </r>
  <r>
    <s v="2025"/>
    <x v="0"/>
    <x v="0"/>
    <x v="1"/>
    <x v="7"/>
    <x v="2"/>
    <x v="4"/>
    <x v="42"/>
    <s v="1 - SERVICIOS  GENERALES"/>
    <s v="1.4 - Justicia, orden público y seguridad"/>
    <s v="1.4.02 - Servicios de protección contra incendios"/>
    <s v="2.6 - BIENES MUEBLES, INMUEBLES E INTANGIBLES"/>
    <x v="37"/>
    <x v="0"/>
    <s v="00 - N/A"/>
    <s v="10 - FONDO GENERAL"/>
    <s v="(blank)"/>
    <x v="2"/>
    <n v="105000"/>
    <n v="0"/>
  </r>
  <r>
    <s v="2025"/>
    <x v="0"/>
    <x v="0"/>
    <x v="1"/>
    <x v="7"/>
    <x v="2"/>
    <x v="4"/>
    <x v="42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2"/>
    <n v="335000"/>
    <n v="0"/>
  </r>
  <r>
    <s v="2025"/>
    <x v="0"/>
    <x v="0"/>
    <x v="1"/>
    <x v="7"/>
    <x v="2"/>
    <x v="4"/>
    <x v="43"/>
    <s v="4 - SERVICIOS SOCIALES"/>
    <s v="4.5 - Protección social"/>
    <s v="4.5.01 - Edad avanzada, pensiones (por edad o incapacidad)"/>
    <s v="2.6 - BIENES MUEBLES, INMUEBLES E INTANGIBLES"/>
    <x v="36"/>
    <x v="0"/>
    <s v="00 - N/A"/>
    <s v="10 - FONDO GENERAL"/>
    <s v="(blank)"/>
    <x v="0"/>
    <n v="1000000"/>
    <n v="0"/>
  </r>
  <r>
    <s v="2025"/>
    <x v="0"/>
    <x v="0"/>
    <x v="1"/>
    <x v="7"/>
    <x v="2"/>
    <x v="4"/>
    <x v="43"/>
    <s v="4 - SERVICIOS SOCIALES"/>
    <s v="4.5 - Protección social"/>
    <s v="4.5.01 - Edad avanzada, pensiones (por edad o incapacidad)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4"/>
    <x v="43"/>
    <s v="4 - SERVICIOS SOCIALES"/>
    <s v="4.5 - Protección social"/>
    <s v="4.5.01 - Edad avanzada, pensiones (por edad o incapacidad)"/>
    <s v="2.6 - BIENES MUEBLES, INMUEBLES E INTANGIBLES"/>
    <x v="39"/>
    <x v="0"/>
    <s v="00 - N/A"/>
    <s v="10 - FONDO GENERAL"/>
    <s v="(blank)"/>
    <x v="0"/>
    <n v="3400000"/>
    <n v="0"/>
  </r>
  <r>
    <s v="2025"/>
    <x v="0"/>
    <x v="0"/>
    <x v="1"/>
    <x v="7"/>
    <x v="2"/>
    <x v="4"/>
    <x v="43"/>
    <s v="4 - SERVICIOS SOCIALES"/>
    <s v="4.5 - Protección social"/>
    <s v="4.5.01 - Edad avanzada, pensiones (por edad o incapacidad)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4"/>
    <x v="44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60000"/>
    <n v="28673.02"/>
  </r>
  <r>
    <s v="2025"/>
    <x v="0"/>
    <x v="0"/>
    <x v="1"/>
    <x v="7"/>
    <x v="2"/>
    <x v="4"/>
    <x v="45"/>
    <s v="4 - SERVICIOS SOCIALES"/>
    <s v="4.2 - Salud"/>
    <s v="4.2.02 - Servicios hospitalario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4"/>
    <x v="45"/>
    <s v="4 - SERVICIOS SOCIALES"/>
    <s v="4.2 - Salud"/>
    <s v="4.2.02 - Servicios hospitalarios"/>
    <s v="2.6 - BIENES MUEBLES, INMUEBLES E INTANGIBLES"/>
    <x v="38"/>
    <x v="0"/>
    <s v="00 - N/A"/>
    <s v="10 - FONDO GENERAL"/>
    <s v="(blank)"/>
    <x v="0"/>
    <n v="0"/>
    <n v="63720"/>
  </r>
  <r>
    <s v="2025"/>
    <x v="0"/>
    <x v="0"/>
    <x v="1"/>
    <x v="7"/>
    <x v="2"/>
    <x v="4"/>
    <x v="45"/>
    <s v="4 - SERVICIOS SOCIALES"/>
    <s v="4.2 - Salud"/>
    <s v="4.2.02 - Servicios hospitalarios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4"/>
    <x v="45"/>
    <s v="4 - SERVICIOS SOCIALES"/>
    <s v="4.2 - Salud"/>
    <s v="4.2.02 - Servicios hospitalarios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4"/>
    <x v="46"/>
    <s v="4 - SERVICIOS SOCIALES"/>
    <s v="4.5 - Protección social"/>
    <s v="4.5.01 - Edad avanzada, pensiones (por edad o incapacidad)"/>
    <s v="2.6 - BIENES MUEBLES, INMUEBLES E INTANGIBLES"/>
    <x v="36"/>
    <x v="0"/>
    <s v="00 - N/A"/>
    <s v="10 - FONDO GENERAL"/>
    <s v="(blank)"/>
    <x v="0"/>
    <n v="752700"/>
    <n v="0"/>
  </r>
  <r>
    <s v="2025"/>
    <x v="0"/>
    <x v="0"/>
    <x v="1"/>
    <x v="7"/>
    <x v="2"/>
    <x v="4"/>
    <x v="46"/>
    <s v="4 - SERVICIOS SOCIALES"/>
    <s v="4.5 - Protección social"/>
    <s v="4.5.01 - Edad avanzada, pensiones (por edad o incapacidad)"/>
    <s v="2.6 - BIENES MUEBLES, INMUEBLES E INTANGIBLES"/>
    <x v="40"/>
    <x v="0"/>
    <s v="00 - N/A"/>
    <s v="10 - FONDO GENERAL"/>
    <s v="(blank)"/>
    <x v="0"/>
    <n v="48500"/>
    <n v="0"/>
  </r>
  <r>
    <s v="2025"/>
    <x v="0"/>
    <x v="0"/>
    <x v="1"/>
    <x v="7"/>
    <x v="2"/>
    <x v="4"/>
    <x v="47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446583"/>
    <n v="0"/>
  </r>
  <r>
    <s v="2025"/>
    <x v="0"/>
    <x v="0"/>
    <x v="1"/>
    <x v="7"/>
    <x v="2"/>
    <x v="4"/>
    <x v="47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2"/>
    <n v="50000"/>
    <n v="0"/>
  </r>
  <r>
    <s v="2025"/>
    <x v="0"/>
    <x v="0"/>
    <x v="1"/>
    <x v="7"/>
    <x v="2"/>
    <x v="4"/>
    <x v="48"/>
    <s v="1 - SERVICIOS  GENERALES"/>
    <s v="1.4 - Justicia, orden público y seguridad"/>
    <s v="1.4.02 - Servicios de protección contra incendios"/>
    <s v="2.6 - BIENES MUEBLES, INMUEBLES E INTANGIBLES"/>
    <x v="36"/>
    <x v="0"/>
    <s v="00 - N/A"/>
    <s v="10 - FONDO GENERAL"/>
    <s v="(blank)"/>
    <x v="2"/>
    <n v="220000"/>
    <n v="98135"/>
  </r>
  <r>
    <s v="2025"/>
    <x v="0"/>
    <x v="0"/>
    <x v="1"/>
    <x v="7"/>
    <x v="2"/>
    <x v="4"/>
    <x v="48"/>
    <s v="1 - SERVICIOS  GENERALES"/>
    <s v="1.4 - Justicia, orden público y seguridad"/>
    <s v="1.4.02 - Servicios de protección contra incendios"/>
    <s v="2.6 - BIENES MUEBLES, INMUEBLES E INTANGIBLES"/>
    <x v="37"/>
    <x v="0"/>
    <s v="00 - N/A"/>
    <s v="10 - FONDO GENERAL"/>
    <s v="(blank)"/>
    <x v="2"/>
    <n v="30000"/>
    <n v="0"/>
  </r>
  <r>
    <s v="2025"/>
    <x v="0"/>
    <x v="0"/>
    <x v="1"/>
    <x v="7"/>
    <x v="2"/>
    <x v="4"/>
    <x v="48"/>
    <s v="1 - SERVICIOS  GENERALES"/>
    <s v="1.4 - Justicia, orden público y seguridad"/>
    <s v="1.4.02 - Servicios de protección contra incendios"/>
    <s v="2.6 - BIENES MUEBLES, INMUEBLES E INTANGIBLES"/>
    <x v="38"/>
    <x v="0"/>
    <s v="00 - N/A"/>
    <s v="10 - FONDO GENERAL"/>
    <s v="(blank)"/>
    <x v="2"/>
    <n v="0"/>
    <n v="5480"/>
  </r>
  <r>
    <s v="2025"/>
    <x v="0"/>
    <x v="0"/>
    <x v="1"/>
    <x v="7"/>
    <x v="2"/>
    <x v="4"/>
    <x v="48"/>
    <s v="1 - SERVICIOS  GENERALES"/>
    <s v="1.4 - Justicia, orden público y seguridad"/>
    <s v="1.4.02 - Servicios de protección contra incendios"/>
    <s v="2.6 - BIENES MUEBLES, INMUEBLES E INTANGIBLES"/>
    <x v="40"/>
    <x v="0"/>
    <s v="00 - N/A"/>
    <s v="10 - FONDO GENERAL"/>
    <s v="(blank)"/>
    <x v="2"/>
    <n v="83545"/>
    <n v="6336.99"/>
  </r>
  <r>
    <s v="2025"/>
    <x v="0"/>
    <x v="0"/>
    <x v="1"/>
    <x v="7"/>
    <x v="2"/>
    <x v="4"/>
    <x v="48"/>
    <s v="1 - SERVICIOS  GENERALES"/>
    <s v="1.4 - Justicia, orden público y seguridad"/>
    <s v="1.4.02 - Servicios de protección contra incendios"/>
    <s v="2.6 - BIENES MUEBLES, INMUEBLES E INTANGIBLES"/>
    <x v="43"/>
    <x v="0"/>
    <s v="00 - N/A"/>
    <s v="10 - FONDO GENERAL"/>
    <s v="(blank)"/>
    <x v="2"/>
    <n v="10000"/>
    <n v="0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6914900"/>
    <n v="3303438.6099999994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1156618"/>
    <n v="247771.68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1500000"/>
    <n v="585280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2000000"/>
    <n v="272084.40000000002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0"/>
    <n v="66699.5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13671500"/>
    <n v="308301.73000000004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250000"/>
    <n v="0"/>
  </r>
  <r>
    <s v="2025"/>
    <x v="0"/>
    <x v="0"/>
    <x v="1"/>
    <x v="7"/>
    <x v="2"/>
    <x v="5"/>
    <x v="49"/>
    <s v="1 - SERVICIOS  GENERALES"/>
    <s v="1.3 - Defensa nacional"/>
    <s v="1.3.01 - Defensa militar"/>
    <s v="2.6 - BIENES MUEBLES, INMUEBLES E INTANGIBLES"/>
    <x v="43"/>
    <x v="0"/>
    <s v="00 - N/A"/>
    <s v="10 - FONDO GENERAL"/>
    <s v="(blank)"/>
    <x v="0"/>
    <n v="4500000"/>
    <n v="0"/>
  </r>
  <r>
    <s v="2025"/>
    <x v="0"/>
    <x v="0"/>
    <x v="1"/>
    <x v="7"/>
    <x v="2"/>
    <x v="5"/>
    <x v="49"/>
    <s v="1 - SERVICIOS  GENERALES"/>
    <s v="1.3 - Defensa nacional"/>
    <s v="1.3.01 - Defensa militar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5"/>
    <x v="49"/>
    <s v="4 - SERVICIOS SOCIALES"/>
    <s v="4.4 - Educación"/>
    <s v="4.4.08 - Enseñanza y capacitación para defensa y seguridad"/>
    <s v="2.6 - BIENES MUEBLES, INMUEBLES E INTANGIBLES"/>
    <x v="36"/>
    <x v="0"/>
    <s v="00 - N/A"/>
    <s v="10 - FONDO GENERAL"/>
    <s v="(blank)"/>
    <x v="0"/>
    <n v="8435100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1170258"/>
    <n v="7642824.5999999996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3"/>
    <n v="0"/>
    <n v="622163.18999999994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2690000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7"/>
    <x v="0"/>
    <s v="00 - N/A"/>
    <s v="20 - FONDOS CON DESTINO ESPECÍFICO"/>
    <s v="(blank)"/>
    <x v="3"/>
    <n v="0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500000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125935209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1500006"/>
    <n v="3543629.99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3"/>
    <n v="0"/>
    <n v="790340.4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43"/>
    <x v="0"/>
    <s v="00 - N/A"/>
    <s v="10 - FONDO GENERAL"/>
    <s v="(blank)"/>
    <x v="0"/>
    <n v="1139996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6 - BIENES MUEBLES, INMUEBLES E INTANGIBLES"/>
    <x v="44"/>
    <x v="0"/>
    <s v="00 - N/A"/>
    <s v="20 - FONDOS CON DESTINO ESPECÍFICO"/>
    <s v="(blank)"/>
    <x v="3"/>
    <n v="0"/>
    <n v="59717.94"/>
  </r>
  <r>
    <s v="2025"/>
    <x v="0"/>
    <x v="0"/>
    <x v="1"/>
    <x v="7"/>
    <x v="2"/>
    <x v="5"/>
    <x v="50"/>
    <s v="1 - SERVICIOS  GENERALES"/>
    <s v="1.3 - Defensa nacional"/>
    <s v="1.3.01 - Defensa militar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5"/>
    <x v="50"/>
    <s v="1 - SERVICIOS  GENERALES"/>
    <s v="1.3 - Defensa nacional"/>
    <s v="1.3.01 - Defensa militar"/>
    <s v="2.7 - OBRAS"/>
    <x v="42"/>
    <x v="1"/>
    <s v="01 - CONSTRUCCIÓN DE OFICINAS DEL ESTADO MAYOR ERD, MUNICIPIO PEDRO BRAND, PROVINCIA SANTO DOMINGO"/>
    <s v="10 - FONDO GENERAL"/>
    <n v="16741"/>
    <x v="2"/>
    <n v="194161377"/>
    <n v="31808636.489999998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3500000"/>
    <n v="2057678.1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0"/>
    <n v="164138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600000"/>
    <n v="0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300000"/>
    <n v="0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47500"/>
    <n v="0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5900000"/>
    <n v="5748483.2300000004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0"/>
    <n v="381228.5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43"/>
    <x v="0"/>
    <s v="00 - N/A"/>
    <s v="10 - FONDO GENERAL"/>
    <s v="(blank)"/>
    <x v="0"/>
    <n v="2000000"/>
    <n v="0"/>
  </r>
  <r>
    <s v="2025"/>
    <x v="0"/>
    <x v="0"/>
    <x v="1"/>
    <x v="7"/>
    <x v="2"/>
    <x v="5"/>
    <x v="51"/>
    <s v="1 - SERVICIOS  GENERALES"/>
    <s v="1.3 - Defensa nacional"/>
    <s v="1.3.01 - Defensa militar"/>
    <s v="2.6 - BIENES MUEBLES, INMUEBLES E INTANGIBLES"/>
    <x v="44"/>
    <x v="0"/>
    <s v="00 - N/A"/>
    <s v="10 - FONDO GENERAL"/>
    <s v="(blank)"/>
    <x v="0"/>
    <n v="215000"/>
    <n v="0"/>
  </r>
  <r>
    <s v="2025"/>
    <x v="0"/>
    <x v="0"/>
    <x v="1"/>
    <x v="7"/>
    <x v="2"/>
    <x v="5"/>
    <x v="51"/>
    <s v="1 - SERVICIOS  GENERALES"/>
    <s v="1.3 - Defensa nacional"/>
    <s v="1.3.01 - Defensa militar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56778274"/>
    <n v="12289378.390000001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8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25500000"/>
    <n v="7434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7"/>
    <x v="0"/>
    <s v="00 - N/A"/>
    <s v="20 - FONDOS CON DESTINO ESPECÍFICO"/>
    <s v="(blank)"/>
    <x v="0"/>
    <n v="5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170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370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39"/>
    <x v="1"/>
    <s v="01 - CONSTRUCCIÓN VERJA PERIMETRAL INTELIGENTE FRONTERA REPÚBLICA DOMINICANA-HAITÍ"/>
    <s v="10 - FONDO GENERAL"/>
    <n v="14697"/>
    <x v="25"/>
    <n v="23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70690411"/>
    <n v="1309642.4700000002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736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0"/>
    <s v="00 - N/A"/>
    <s v="10 - FONDO GENERAL"/>
    <s v="(blank)"/>
    <x v="0"/>
    <n v="29702528"/>
    <n v="1001069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1"/>
    <s v="03 - CONSTRUCCIÓN INSTALACIONES PARA EL CUERPO ESPECIALIZADO DE MITIGACION A EMERGENCIAS Y DESASTRES, CEMED, DIRECCION GENERAL - CENTRO DE MITIGACION OZAMA, DISTRITO NACIONAL"/>
    <s v="10 - FONDO GENERAL"/>
    <n v="15485"/>
    <x v="2"/>
    <n v="537444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1"/>
    <s v="04 - CONSTRUCCIÓN INSTALACIONES PARA EL CUERPO ESPECIALIZADO DE MITIGACION A EMERGENCIAS Y DESASTRES, CEMED - CENTRO DE MITIGACION CIBAO SUR-NORTE, PROVINCIA SANTIAGO"/>
    <s v="10 - FONDO GENERAL"/>
    <n v="15486"/>
    <x v="1"/>
    <n v="93293165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1"/>
    <s v="05 - CONSTRUCCIÓN INSTALACIONES PARA EL CUERPO ESPECIALIZADO DE MITIGACION A EMERGENCIAS Y DESASTRES, CEMED - CENTRO DE MITIGACION REGION ENRIQUILLO, PROVINCIA BARAHONA"/>
    <s v="10 - FONDO GENERAL"/>
    <n v="15487"/>
    <x v="12"/>
    <n v="41059274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1"/>
    <s v="06 - CONSTRUCCIÓN  INSTALACIONES PARA EL CUERPO ESPECIALIZADO DE MITIGACIÓN A EMERGENCIAS Y DESASTRES, CEMED - CENTRO DE MITIGACION HIGUAMO-YUMA, PROVINCIA LA ALTAGRACIA"/>
    <s v="10 - FONDO GENERAL"/>
    <n v="15490"/>
    <x v="6"/>
    <n v="29256321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3"/>
    <x v="1"/>
    <s v="07 - CONSTRUCCIÓN INSTALACIONES PARA EL CUERPO ESPECIALIZADO DE MITIGACION A EMERGENCIAS Y DESASTRES, CEMED - CENTRO DE MITIGACION JARABACOA, PROVINCIA LA VEGA"/>
    <s v="10 - FONDO GENERAL"/>
    <n v="15492"/>
    <x v="7"/>
    <n v="15631207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1"/>
    <x v="0"/>
    <s v="00 - N/A"/>
    <s v="10 - FONDO GENERAL"/>
    <s v="(blank)"/>
    <x v="0"/>
    <n v="130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6 - BIENES MUEBLES, INMUEBLES E INTANGIBLES"/>
    <x v="44"/>
    <x v="0"/>
    <s v="00 - N/A"/>
    <s v="10 - FONDO GENERAL"/>
    <s v="(blank)"/>
    <x v="0"/>
    <n v="400000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0"/>
    <s v="00 - N/A"/>
    <s v="10 - FONDO GENERAL"/>
    <s v="(blank)"/>
    <x v="0"/>
    <n v="50196545"/>
    <n v="7782871.9100000001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1 - CONSTRUCCIÓN VERJA PERIMETRAL INTELIGENTE FRONTERA REPÚBLICA DOMINICANA-HAITÍ"/>
    <s v="10 - FONDO GENERAL"/>
    <n v="14697"/>
    <x v="25"/>
    <n v="835885229"/>
    <n v="1088057.7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3 - CONSTRUCCIÓN INSTALACIONES PARA EL CUERPO ESPECIALIZADO DE MITIGACION A EMERGENCIAS Y DESASTRES, CEMED, DIRECCION GENERAL - CENTRO DE MITIGACION OZAMA, DISTRITO NACIONAL"/>
    <s v="10 - FONDO GENERAL"/>
    <n v="15485"/>
    <x v="2"/>
    <n v="8703217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4 - CONSTRUCCIÓN INSTALACIONES PARA EL CUERPO ESPECIALIZADO DE MITIGACION A EMERGENCIAS Y DESASTRES, CEMED - CENTRO DE MITIGACION CIBAO SUR-NORTE, PROVINCIA SANTIAGO"/>
    <s v="10 - FONDO GENERAL"/>
    <n v="15486"/>
    <x v="1"/>
    <n v="33765793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5 - CONSTRUCCIÓN INSTALACIONES PARA EL CUERPO ESPECIALIZADO DE MITIGACION A EMERGENCIAS Y DESASTRES, CEMED - CENTRO DE MITIGACION REGION ENRIQUILLO, PROVINCIA BARAHONA"/>
    <s v="10 - FONDO GENERAL"/>
    <n v="15487"/>
    <x v="12"/>
    <n v="38334136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6 - CONSTRUCCIÓN  INSTALACIONES PARA EL CUERPO ESPECIALIZADO DE MITIGACIÓN A EMERGENCIAS Y DESASTRES, CEMED - CENTRO DE MITIGACION HIGUAMO-YUMA, PROVINCIA LA ALTAGRACIA"/>
    <s v="10 - FONDO GENERAL"/>
    <n v="15490"/>
    <x v="6"/>
    <n v="15165980"/>
    <n v="0"/>
  </r>
  <r>
    <s v="2025"/>
    <x v="0"/>
    <x v="0"/>
    <x v="1"/>
    <x v="7"/>
    <x v="2"/>
    <x v="5"/>
    <x v="52"/>
    <s v="1 - SERVICIOS  GENERALES"/>
    <s v="1.3 - Defensa nacional"/>
    <s v="1.3.01 - Defensa militar"/>
    <s v="2.7 - OBRAS"/>
    <x v="42"/>
    <x v="1"/>
    <s v="07 - CONSTRUCCIÓN INSTALACIONES PARA EL CUERPO ESPECIALIZADO DE MITIGACION A EMERGENCIAS Y DESASTRES, CEMED - CENTRO DE MITIGACION JARABACOA, PROVINCIA LA VEGA"/>
    <s v="10 - FONDO GENERAL"/>
    <n v="15492"/>
    <x v="7"/>
    <n v="8696507"/>
    <n v="0"/>
  </r>
  <r>
    <s v="2025"/>
    <x v="0"/>
    <x v="0"/>
    <x v="1"/>
    <x v="7"/>
    <x v="2"/>
    <x v="5"/>
    <x v="53"/>
    <s v="4 - SERVICIOS SOCIALES"/>
    <s v="4.4 - Educación"/>
    <s v="4.4.08 - Enseñanza y capacitación para defensa y seguridad"/>
    <s v="2.6 - BIENES MUEBLES, INMUEBLES E INTANGIBLES"/>
    <x v="36"/>
    <x v="0"/>
    <s v="00 - N/A"/>
    <s v="10 - FONDO GENERAL"/>
    <s v="(blank)"/>
    <x v="2"/>
    <n v="750000"/>
    <n v="75520"/>
  </r>
  <r>
    <s v="2025"/>
    <x v="0"/>
    <x v="0"/>
    <x v="1"/>
    <x v="7"/>
    <x v="2"/>
    <x v="5"/>
    <x v="53"/>
    <s v="4 - SERVICIOS SOCIALES"/>
    <s v="4.4 - Educación"/>
    <s v="4.4.08 - Enseñanza y capacitación para defensa y seguridad"/>
    <s v="2.6 - BIENES MUEBLES, INMUEBLES E INTANGIBLES"/>
    <x v="37"/>
    <x v="0"/>
    <s v="00 - N/A"/>
    <s v="10 - FONDO GENERAL"/>
    <s v="(blank)"/>
    <x v="2"/>
    <n v="225000"/>
    <n v="0"/>
  </r>
  <r>
    <s v="2025"/>
    <x v="0"/>
    <x v="0"/>
    <x v="1"/>
    <x v="7"/>
    <x v="2"/>
    <x v="5"/>
    <x v="53"/>
    <s v="4 - SERVICIOS SOCIALES"/>
    <s v="4.4 - Educación"/>
    <s v="4.4.08 - Enseñanza y capacitación para defensa y seguridad"/>
    <s v="2.6 - BIENES MUEBLES, INMUEBLES E INTANGIBLES"/>
    <x v="40"/>
    <x v="0"/>
    <s v="00 - N/A"/>
    <s v="10 - FONDO GENERAL"/>
    <s v="(blank)"/>
    <x v="2"/>
    <n v="100000"/>
    <n v="0"/>
  </r>
  <r>
    <s v="2025"/>
    <x v="0"/>
    <x v="0"/>
    <x v="1"/>
    <x v="7"/>
    <x v="2"/>
    <x v="5"/>
    <x v="53"/>
    <s v="4 - SERVICIOS SOCIALES"/>
    <s v="4.4 - Educación"/>
    <s v="4.4.08 - Enseñanza y capacitación para defensa y seguridad"/>
    <s v="2.6 - BIENES MUEBLES, INMUEBLES E INTANGIBLES"/>
    <x v="43"/>
    <x v="0"/>
    <s v="00 - N/A"/>
    <s v="10 - FONDO GENERAL"/>
    <s v="(blank)"/>
    <x v="2"/>
    <n v="34997"/>
    <n v="0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075000"/>
    <n v="23536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100000"/>
    <n v="0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200000"/>
    <n v="0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39"/>
    <x v="0"/>
    <s v="00 - N/A"/>
    <s v="20 - FONDOS CON DESTINO ESPECÍFICO"/>
    <s v="(blank)"/>
    <x v="0"/>
    <n v="0"/>
    <n v="176085.5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665000"/>
    <n v="76464"/>
  </r>
  <r>
    <s v="2025"/>
    <x v="0"/>
    <x v="0"/>
    <x v="1"/>
    <x v="7"/>
    <x v="2"/>
    <x v="5"/>
    <x v="54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6"/>
    <x v="0"/>
    <s v="00 - N/A"/>
    <s v="10 - FONDO GENERAL"/>
    <s v="(blank)"/>
    <x v="0"/>
    <n v="15555221"/>
    <n v="31270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6"/>
    <x v="0"/>
    <s v="00 - N/A"/>
    <s v="20 - FONDOS CON DESTINO ESPECÍFICO"/>
    <s v="(blank)"/>
    <x v="0"/>
    <n v="849348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7"/>
    <x v="0"/>
    <s v="00 - N/A"/>
    <s v="10 - FONDO GENERAL"/>
    <s v="(blank)"/>
    <x v="0"/>
    <n v="561007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8"/>
    <x v="0"/>
    <s v="00 - N/A"/>
    <s v="10 - FONDO GENERAL"/>
    <s v="(blank)"/>
    <x v="0"/>
    <n v="2720183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8"/>
    <x v="0"/>
    <s v="00 - N/A"/>
    <s v="20 - FONDOS CON DESTINO ESPECÍFICO"/>
    <s v="(blank)"/>
    <x v="0"/>
    <n v="750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39"/>
    <x v="0"/>
    <s v="00 - N/A"/>
    <s v="10 - FONDO GENERAL"/>
    <s v="(blank)"/>
    <x v="0"/>
    <n v="83000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0"/>
    <x v="0"/>
    <s v="00 - N/A"/>
    <s v="10 - FONDO GENERAL"/>
    <s v="(blank)"/>
    <x v="0"/>
    <n v="6665620"/>
    <n v="55991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0"/>
    <x v="0"/>
    <s v="00 - N/A"/>
    <s v="20 - FONDOS CON DESTINO ESPECÍFICO"/>
    <s v="(blank)"/>
    <x v="0"/>
    <n v="2534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3"/>
    <x v="0"/>
    <s v="00 - N/A"/>
    <s v="10 - FONDO GENERAL"/>
    <s v="(blank)"/>
    <x v="0"/>
    <n v="1160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1"/>
    <x v="0"/>
    <s v="00 - N/A"/>
    <s v="10 - FONDO GENERAL"/>
    <s v="(blank)"/>
    <x v="0"/>
    <n v="63833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6 - BIENES MUEBLES, INMUEBLES E INTANGIBLES"/>
    <x v="44"/>
    <x v="0"/>
    <s v="00 - N/A"/>
    <s v="20 - FONDOS CON DESTINO ESPECÍFICO"/>
    <s v="(blank)"/>
    <x v="0"/>
    <n v="100000"/>
    <n v="0"/>
  </r>
  <r>
    <s v="2025"/>
    <x v="0"/>
    <x v="0"/>
    <x v="1"/>
    <x v="7"/>
    <x v="2"/>
    <x v="5"/>
    <x v="55"/>
    <s v="4 - SERVICIOS SOCIALES"/>
    <s v="4.4 - Educación"/>
    <s v="4.4.07 - Educación vocacional"/>
    <s v="2.7 - OBRAS"/>
    <x v="42"/>
    <x v="0"/>
    <s v="00 - N/A"/>
    <s v="10 - FONDO GENERAL"/>
    <s v="(blank)"/>
    <x v="0"/>
    <n v="34000000"/>
    <n v="0"/>
  </r>
  <r>
    <s v="2025"/>
    <x v="0"/>
    <x v="0"/>
    <x v="1"/>
    <x v="7"/>
    <x v="2"/>
    <x v="5"/>
    <x v="55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515000"/>
    <n v="2832"/>
  </r>
  <r>
    <s v="2025"/>
    <x v="0"/>
    <x v="0"/>
    <x v="1"/>
    <x v="7"/>
    <x v="2"/>
    <x v="5"/>
    <x v="55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242633"/>
    <n v="6254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38"/>
    <x v="0"/>
    <s v="00 - N/A"/>
    <s v="10 - FONDO GENERAL"/>
    <s v="(blank)"/>
    <x v="0"/>
    <n v="0"/>
    <n v="2358750.4299999997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40"/>
    <x v="0"/>
    <s v="00 - N/A"/>
    <s v="20 - FONDOS CON DESTINO ESPECÍFICO"/>
    <s v="(blank)"/>
    <x v="0"/>
    <n v="0"/>
    <n v="256113.4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6"/>
    <s v="4 - SERVICIOS SOCIALES"/>
    <s v="4.2 - Salud"/>
    <s v="4.2.02 - Servicios hospitalarios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57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500000"/>
    <n v="0"/>
  </r>
  <r>
    <s v="2025"/>
    <x v="0"/>
    <x v="0"/>
    <x v="1"/>
    <x v="7"/>
    <x v="2"/>
    <x v="5"/>
    <x v="57"/>
    <s v="2 - SERVICIOS ECONÓMICOS"/>
    <s v="2.2 - Agropecuaria, caza, pesca y silvicultura"/>
    <s v="2.2.01 - Agropecuaria"/>
    <s v="2.6 - BIENES MUEBLES, INMUEBLES E INTANGIBLES"/>
    <x v="39"/>
    <x v="0"/>
    <s v="00 - N/A"/>
    <s v="20 - FONDOS CON DESTINO ESPECÍFICO"/>
    <s v="(blank)"/>
    <x v="0"/>
    <n v="2500000"/>
    <n v="0"/>
  </r>
  <r>
    <s v="2025"/>
    <x v="0"/>
    <x v="0"/>
    <x v="1"/>
    <x v="7"/>
    <x v="2"/>
    <x v="5"/>
    <x v="57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500000"/>
    <n v="0"/>
  </r>
  <r>
    <s v="2025"/>
    <x v="0"/>
    <x v="0"/>
    <x v="1"/>
    <x v="7"/>
    <x v="2"/>
    <x v="5"/>
    <x v="57"/>
    <s v="2 - SERVICIOS ECONÓMICOS"/>
    <s v="2.2 - Agropecuaria, caza, pesca y silvicultura"/>
    <s v="2.2.01 - Agropecuaria"/>
    <s v="2.6 - BIENES MUEBLES, INMUEBLES E INTANGIBLES"/>
    <x v="40"/>
    <x v="0"/>
    <s v="00 - N/A"/>
    <s v="20 - FONDOS CON DESTINO ESPECÍFICO"/>
    <s v="(blank)"/>
    <x v="0"/>
    <n v="500000"/>
    <n v="0"/>
  </r>
  <r>
    <s v="2025"/>
    <x v="0"/>
    <x v="0"/>
    <x v="1"/>
    <x v="7"/>
    <x v="2"/>
    <x v="5"/>
    <x v="58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2"/>
    <n v="750000"/>
    <n v="0"/>
  </r>
  <r>
    <s v="2025"/>
    <x v="0"/>
    <x v="0"/>
    <x v="1"/>
    <x v="7"/>
    <x v="2"/>
    <x v="5"/>
    <x v="58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2"/>
    <n v="200000"/>
    <n v="0"/>
  </r>
  <r>
    <s v="2025"/>
    <x v="0"/>
    <x v="0"/>
    <x v="1"/>
    <x v="7"/>
    <x v="2"/>
    <x v="5"/>
    <x v="58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2"/>
    <n v="50000"/>
    <n v="0"/>
  </r>
  <r>
    <s v="2025"/>
    <x v="0"/>
    <x v="0"/>
    <x v="1"/>
    <x v="7"/>
    <x v="2"/>
    <x v="5"/>
    <x v="58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2"/>
    <n v="450000"/>
    <n v="0"/>
  </r>
  <r>
    <s v="2025"/>
    <x v="0"/>
    <x v="0"/>
    <x v="1"/>
    <x v="7"/>
    <x v="2"/>
    <x v="5"/>
    <x v="59"/>
    <s v="4 - SERVICIOS SOCIALES"/>
    <s v="4.4 - Educación"/>
    <s v="4.4.08 - Enseñanza y capacitación para defensa y seguridad"/>
    <s v="2.6 - BIENES MUEBLES, INMUEBLES E INTANGIBLES"/>
    <x v="36"/>
    <x v="0"/>
    <s v="00 - N/A"/>
    <s v="10 - FONDO GENERAL"/>
    <s v="(blank)"/>
    <x v="0"/>
    <n v="105000"/>
    <n v="0"/>
  </r>
  <r>
    <s v="2025"/>
    <x v="0"/>
    <x v="0"/>
    <x v="1"/>
    <x v="7"/>
    <x v="2"/>
    <x v="5"/>
    <x v="59"/>
    <s v="4 - SERVICIOS SOCIALES"/>
    <s v="4.4 - Educación"/>
    <s v="4.4.08 - Enseñanza y capacitación para defensa y seguridad"/>
    <s v="2.6 - BIENES MUEBLES, INMUEBLES E INTANGIBLES"/>
    <x v="40"/>
    <x v="0"/>
    <s v="00 - N/A"/>
    <s v="10 - FONDO GENERAL"/>
    <s v="(blank)"/>
    <x v="0"/>
    <n v="70000"/>
    <n v="98766"/>
  </r>
  <r>
    <s v="2025"/>
    <x v="0"/>
    <x v="0"/>
    <x v="1"/>
    <x v="7"/>
    <x v="2"/>
    <x v="5"/>
    <x v="60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858824"/>
    <n v="67260"/>
  </r>
  <r>
    <s v="2025"/>
    <x v="0"/>
    <x v="0"/>
    <x v="1"/>
    <x v="7"/>
    <x v="2"/>
    <x v="5"/>
    <x v="60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200000"/>
    <n v="0"/>
  </r>
  <r>
    <s v="2025"/>
    <x v="0"/>
    <x v="0"/>
    <x v="1"/>
    <x v="7"/>
    <x v="2"/>
    <x v="5"/>
    <x v="62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3"/>
    <n v="1500000"/>
    <n v="197761.74000000002"/>
  </r>
  <r>
    <s v="2025"/>
    <x v="0"/>
    <x v="0"/>
    <x v="1"/>
    <x v="7"/>
    <x v="2"/>
    <x v="5"/>
    <x v="62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3"/>
    <n v="250000"/>
    <n v="118510"/>
  </r>
  <r>
    <s v="2025"/>
    <x v="0"/>
    <x v="0"/>
    <x v="1"/>
    <x v="7"/>
    <x v="2"/>
    <x v="5"/>
    <x v="62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3"/>
    <n v="0"/>
    <n v="0"/>
  </r>
  <r>
    <s v="2025"/>
    <x v="0"/>
    <x v="0"/>
    <x v="1"/>
    <x v="7"/>
    <x v="2"/>
    <x v="5"/>
    <x v="62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3"/>
    <n v="1279706"/>
    <n v="0"/>
  </r>
  <r>
    <s v="2025"/>
    <x v="0"/>
    <x v="0"/>
    <x v="1"/>
    <x v="7"/>
    <x v="2"/>
    <x v="5"/>
    <x v="62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3"/>
    <n v="1200000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6"/>
    <x v="0"/>
    <s v="00 - N/A"/>
    <s v="10 - FONDO GENERAL"/>
    <s v="(blank)"/>
    <x v="0"/>
    <n v="2500000"/>
    <n v="708852.39999999991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6"/>
    <x v="0"/>
    <s v="00 - N/A"/>
    <s v="20 - FONDOS CON DESTINO ESPECÍFICO"/>
    <s v="(blank)"/>
    <x v="0"/>
    <n v="4277230"/>
    <n v="373038.97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7"/>
    <x v="0"/>
    <s v="00 - N/A"/>
    <s v="10 - FONDO GENERAL"/>
    <s v="(blank)"/>
    <x v="0"/>
    <n v="150000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7"/>
    <x v="0"/>
    <s v="00 - N/A"/>
    <s v="20 - FONDOS CON DESTINO ESPECÍFICO"/>
    <s v="(blank)"/>
    <x v="0"/>
    <n v="162039"/>
    <n v="177798.01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8"/>
    <x v="0"/>
    <s v="00 - N/A"/>
    <s v="10 - FONDO GENERAL"/>
    <s v="(blank)"/>
    <x v="0"/>
    <n v="3366927"/>
    <n v="96728.65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8"/>
    <x v="0"/>
    <s v="00 - N/A"/>
    <s v="20 - FONDOS CON DESTINO ESPECÍFICO"/>
    <s v="(blank)"/>
    <x v="0"/>
    <n v="18275627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39"/>
    <x v="0"/>
    <s v="00 - N/A"/>
    <s v="20 - FONDOS CON DESTINO ESPECÍFICO"/>
    <s v="(blank)"/>
    <x v="0"/>
    <n v="10000000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0"/>
    <x v="0"/>
    <s v="00 - N/A"/>
    <s v="10 - FONDO GENERAL"/>
    <s v="(blank)"/>
    <x v="0"/>
    <n v="1770000"/>
    <n v="449029.57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0"/>
    <x v="0"/>
    <s v="00 - N/A"/>
    <s v="20 - FONDOS CON DESTINO ESPECÍFICO"/>
    <s v="(blank)"/>
    <x v="0"/>
    <n v="1995579"/>
    <n v="26277.24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3"/>
    <x v="0"/>
    <s v="00 - N/A"/>
    <s v="10 - FONDO GENERAL"/>
    <s v="(blank)"/>
    <x v="0"/>
    <n v="0"/>
    <n v="1652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7"/>
    <x v="2"/>
    <x v="5"/>
    <x v="63"/>
    <s v="4 - SERVICIOS SOCIALES"/>
    <s v="4.2 - Salud"/>
    <s v="4.2.02 - Servicios hospitalarios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63"/>
    <s v="4 - SERVICIOS SOCIALES"/>
    <s v="4.2 - Salud"/>
    <s v="4.2.02 - Servicios hospitalarios"/>
    <s v="2.7 - OBRAS"/>
    <x v="42"/>
    <x v="0"/>
    <s v="00 - N/A"/>
    <s v="20 - FONDOS CON DESTINO ESPECÍFICO"/>
    <s v="(blank)"/>
    <x v="0"/>
    <n v="0"/>
    <n v="83544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36"/>
    <x v="0"/>
    <s v="00 - N/A"/>
    <s v="10 - FONDO GENERAL"/>
    <s v="(blank)"/>
    <x v="3"/>
    <n v="1100000"/>
    <n v="138927.38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37"/>
    <x v="0"/>
    <s v="00 - N/A"/>
    <s v="10 - FONDO GENERAL"/>
    <s v="(blank)"/>
    <x v="3"/>
    <n v="300000"/>
    <n v="48970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38"/>
    <x v="0"/>
    <s v="00 - N/A"/>
    <s v="10 - FONDO GENERAL"/>
    <s v="(blank)"/>
    <x v="3"/>
    <n v="150714"/>
    <n v="7670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40"/>
    <x v="0"/>
    <s v="00 - N/A"/>
    <s v="10 - FONDO GENERAL"/>
    <s v="(blank)"/>
    <x v="3"/>
    <n v="100000"/>
    <n v="5290.67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43"/>
    <x v="0"/>
    <s v="00 - N/A"/>
    <s v="10 - FONDO GENERAL"/>
    <s v="(blank)"/>
    <x v="3"/>
    <n v="0"/>
    <n v="190869.72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41"/>
    <x v="0"/>
    <s v="00 - N/A"/>
    <s v="10 - FONDO GENERAL"/>
    <s v="(blank)"/>
    <x v="3"/>
    <n v="0"/>
    <n v="0"/>
  </r>
  <r>
    <s v="2025"/>
    <x v="0"/>
    <x v="0"/>
    <x v="1"/>
    <x v="7"/>
    <x v="2"/>
    <x v="5"/>
    <x v="64"/>
    <s v="1 - SERVICIOS  GENERALES"/>
    <s v="1.3 - Defensa nacional"/>
    <s v="1.3.98 - Investigación y desarrollo para la defensa militar, civil y gestión de riesgos de desastres no climáticos"/>
    <s v="2.6 - BIENES MUEBLES, INMUEBLES E INTANGIBLES"/>
    <x v="41"/>
    <x v="0"/>
    <s v="00 - N/A"/>
    <s v="20 - FONDOS CON DESTINO ESPECÍFICO"/>
    <s v="(blank)"/>
    <x v="3"/>
    <n v="100000"/>
    <n v="0"/>
  </r>
  <r>
    <s v="2025"/>
    <x v="0"/>
    <x v="0"/>
    <x v="1"/>
    <x v="7"/>
    <x v="2"/>
    <x v="5"/>
    <x v="65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556854"/>
    <n v="395376.7"/>
  </r>
  <r>
    <s v="2025"/>
    <x v="0"/>
    <x v="0"/>
    <x v="1"/>
    <x v="7"/>
    <x v="2"/>
    <x v="5"/>
    <x v="65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250000"/>
    <n v="0"/>
  </r>
  <r>
    <s v="2025"/>
    <x v="0"/>
    <x v="0"/>
    <x v="1"/>
    <x v="7"/>
    <x v="2"/>
    <x v="5"/>
    <x v="65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50000"/>
    <n v="0"/>
  </r>
  <r>
    <s v="2025"/>
    <x v="0"/>
    <x v="0"/>
    <x v="1"/>
    <x v="7"/>
    <x v="2"/>
    <x v="5"/>
    <x v="65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125000"/>
    <n v="74062.7"/>
  </r>
  <r>
    <s v="2025"/>
    <x v="0"/>
    <x v="0"/>
    <x v="1"/>
    <x v="7"/>
    <x v="2"/>
    <x v="5"/>
    <x v="65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0"/>
    <n v="57820"/>
  </r>
  <r>
    <s v="2025"/>
    <x v="0"/>
    <x v="0"/>
    <x v="1"/>
    <x v="7"/>
    <x v="2"/>
    <x v="5"/>
    <x v="66"/>
    <s v="4 - SERVICIOS SOCIALES"/>
    <s v="4.3 - Actividades deportivas, recreativas, culturales y religiosas"/>
    <s v="4.3.02 - Servicios recreativos y deportivos"/>
    <s v="2.6 - BIENES MUEBLES, INMUEBLES E INTANGIBLES"/>
    <x v="37"/>
    <x v="0"/>
    <s v="00 - N/A"/>
    <s v="20 - FONDOS CON DESTINO ESPECÍFICO"/>
    <s v="(blank)"/>
    <x v="3"/>
    <n v="400000"/>
    <n v="0"/>
  </r>
  <r>
    <s v="2025"/>
    <x v="0"/>
    <x v="0"/>
    <x v="1"/>
    <x v="7"/>
    <x v="2"/>
    <x v="5"/>
    <x v="67"/>
    <s v="4 - SERVICIOS SOCIALES"/>
    <s v="4.4 - Educación"/>
    <s v="4.4.08 - Enseñanza y capacitación para defensa y seguridad"/>
    <s v="2.6 - BIENES MUEBLES, INMUEBLES E INTANGIBLES"/>
    <x v="36"/>
    <x v="0"/>
    <s v="00 - N/A"/>
    <s v="10 - FONDO GENERAL"/>
    <s v="(blank)"/>
    <x v="0"/>
    <n v="120000"/>
    <n v="100441.60000000001"/>
  </r>
  <r>
    <s v="2025"/>
    <x v="0"/>
    <x v="0"/>
    <x v="1"/>
    <x v="7"/>
    <x v="2"/>
    <x v="5"/>
    <x v="67"/>
    <s v="4 - SERVICIOS SOCIALES"/>
    <s v="4.4 - Educación"/>
    <s v="4.4.08 - Enseñanza y capacitación para defensa y seguridad"/>
    <s v="2.6 - BIENES MUEBLES, INMUEBLES E INTANGIBLES"/>
    <x v="40"/>
    <x v="0"/>
    <s v="00 - N/A"/>
    <s v="10 - FONDO GENERAL"/>
    <s v="(blank)"/>
    <x v="0"/>
    <n v="120000"/>
    <n v="139535"/>
  </r>
  <r>
    <s v="2025"/>
    <x v="0"/>
    <x v="0"/>
    <x v="1"/>
    <x v="7"/>
    <x v="2"/>
    <x v="5"/>
    <x v="67"/>
    <s v="4 - SERVICIOS SOCIALES"/>
    <s v="4.4 - Educación"/>
    <s v="4.4.08 - Enseñanza y capacitación para defensa y seguridad"/>
    <s v="2.7 - OBRAS"/>
    <x v="42"/>
    <x v="0"/>
    <s v="00 - N/A"/>
    <s v="10 - FONDO GENERAL"/>
    <s v="(blank)"/>
    <x v="0"/>
    <n v="0"/>
    <n v="432714.19"/>
  </r>
  <r>
    <s v="2025"/>
    <x v="0"/>
    <x v="0"/>
    <x v="1"/>
    <x v="7"/>
    <x v="2"/>
    <x v="5"/>
    <x v="68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650000"/>
    <n v="0"/>
  </r>
  <r>
    <s v="2025"/>
    <x v="0"/>
    <x v="0"/>
    <x v="1"/>
    <x v="7"/>
    <x v="2"/>
    <x v="5"/>
    <x v="68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110000"/>
    <n v="0"/>
  </r>
  <r>
    <s v="2025"/>
    <x v="0"/>
    <x v="0"/>
    <x v="1"/>
    <x v="7"/>
    <x v="2"/>
    <x v="5"/>
    <x v="68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160000"/>
    <n v="113663.5"/>
  </r>
  <r>
    <s v="2025"/>
    <x v="0"/>
    <x v="0"/>
    <x v="1"/>
    <x v="7"/>
    <x v="2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x v="36"/>
    <x v="0"/>
    <s v="00 - N/A"/>
    <s v="10 - FONDO GENERAL"/>
    <s v="(blank)"/>
    <x v="0"/>
    <n v="500000"/>
    <n v="109925.26"/>
  </r>
  <r>
    <s v="2025"/>
    <x v="0"/>
    <x v="0"/>
    <x v="1"/>
    <x v="7"/>
    <x v="2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x v="37"/>
    <x v="0"/>
    <s v="00 - N/A"/>
    <s v="10 - FONDO GENERAL"/>
    <s v="(blank)"/>
    <x v="0"/>
    <n v="110000"/>
    <n v="0"/>
  </r>
  <r>
    <s v="2025"/>
    <x v="0"/>
    <x v="0"/>
    <x v="1"/>
    <x v="7"/>
    <x v="2"/>
    <x v="5"/>
    <x v="69"/>
    <s v="1 - SERVICIOS  GENERALES"/>
    <s v="1.3 - Defensa nacional"/>
    <s v="1.3.98 - Investigación y desarrollo para la defensa militar, civil y gestión de riesgos de desastres no climáticos"/>
    <s v="2.6 - BIENES MUEBLES, INMUEBLES E INTANGIBLES"/>
    <x v="40"/>
    <x v="0"/>
    <s v="00 - N/A"/>
    <s v="10 - FONDO GENERAL"/>
    <s v="(blank)"/>
    <x v="0"/>
    <n v="130000"/>
    <n v="0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1950000"/>
    <n v="2022892.83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1600000"/>
    <n v="99261.6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2000000"/>
    <n v="0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3600000"/>
    <n v="2372356.38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43"/>
    <x v="0"/>
    <s v="00 - N/A"/>
    <s v="10 - FONDO GENERAL"/>
    <s v="(blank)"/>
    <x v="0"/>
    <n v="2000000"/>
    <n v="0"/>
  </r>
  <r>
    <s v="2025"/>
    <x v="0"/>
    <x v="0"/>
    <x v="1"/>
    <x v="7"/>
    <x v="2"/>
    <x v="5"/>
    <x v="70"/>
    <s v="1 - SERVICIOS  GENERALES"/>
    <s v="1.3 - Defensa nacional"/>
    <s v="1.3.01 - Defensa militar"/>
    <s v="2.6 - BIENES MUEBLES, INMUEBLES E INTANGIBLES"/>
    <x v="44"/>
    <x v="0"/>
    <s v="00 - N/A"/>
    <s v="10 - FONDO GENERAL"/>
    <s v="(blank)"/>
    <x v="0"/>
    <n v="500000"/>
    <n v="0"/>
  </r>
  <r>
    <s v="2025"/>
    <x v="0"/>
    <x v="0"/>
    <x v="1"/>
    <x v="7"/>
    <x v="2"/>
    <x v="5"/>
    <x v="71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467950"/>
    <n v="46020"/>
  </r>
  <r>
    <s v="2025"/>
    <x v="0"/>
    <x v="0"/>
    <x v="1"/>
    <x v="7"/>
    <x v="2"/>
    <x v="5"/>
    <x v="71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20000"/>
    <n v="0"/>
  </r>
  <r>
    <s v="2025"/>
    <x v="0"/>
    <x v="0"/>
    <x v="1"/>
    <x v="7"/>
    <x v="2"/>
    <x v="5"/>
    <x v="71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0"/>
    <n v="122133.49"/>
  </r>
  <r>
    <s v="2025"/>
    <x v="0"/>
    <x v="0"/>
    <x v="1"/>
    <x v="7"/>
    <x v="2"/>
    <x v="5"/>
    <x v="72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0"/>
    <n v="440240.3"/>
  </r>
  <r>
    <s v="2025"/>
    <x v="0"/>
    <x v="0"/>
    <x v="1"/>
    <x v="7"/>
    <x v="2"/>
    <x v="5"/>
    <x v="72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0"/>
    <n v="4559.99"/>
  </r>
  <r>
    <s v="2025"/>
    <x v="0"/>
    <x v="0"/>
    <x v="1"/>
    <x v="7"/>
    <x v="2"/>
    <x v="5"/>
    <x v="72"/>
    <s v="1 - SERVICIOS  GENERALES"/>
    <s v="1.3 - Defensa nacional"/>
    <s v="1.3.01 - Defensa militar"/>
    <s v="2.6 - BIENES MUEBLES, INMUEBLES E INTANGIBLES"/>
    <x v="38"/>
    <x v="0"/>
    <s v="00 - N/A"/>
    <s v="20 - FONDOS CON DESTINO ESPECÍFICO"/>
    <s v="(blank)"/>
    <x v="0"/>
    <n v="0"/>
    <n v="28202"/>
  </r>
  <r>
    <s v="2025"/>
    <x v="0"/>
    <x v="0"/>
    <x v="1"/>
    <x v="7"/>
    <x v="2"/>
    <x v="5"/>
    <x v="73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090192"/>
    <n v="132027.31"/>
  </r>
  <r>
    <s v="2025"/>
    <x v="0"/>
    <x v="0"/>
    <x v="1"/>
    <x v="7"/>
    <x v="2"/>
    <x v="5"/>
    <x v="73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0"/>
    <n v="649"/>
  </r>
  <r>
    <s v="2025"/>
    <x v="0"/>
    <x v="0"/>
    <x v="1"/>
    <x v="7"/>
    <x v="2"/>
    <x v="5"/>
    <x v="74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650000"/>
    <n v="153251.32"/>
  </r>
  <r>
    <s v="2025"/>
    <x v="0"/>
    <x v="0"/>
    <x v="1"/>
    <x v="7"/>
    <x v="2"/>
    <x v="5"/>
    <x v="74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5"/>
    <x v="74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293485"/>
    <n v="0"/>
  </r>
  <r>
    <s v="2025"/>
    <x v="0"/>
    <x v="0"/>
    <x v="1"/>
    <x v="7"/>
    <x v="2"/>
    <x v="5"/>
    <x v="75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1450000"/>
    <n v="202712.2"/>
  </r>
  <r>
    <s v="2025"/>
    <x v="0"/>
    <x v="0"/>
    <x v="1"/>
    <x v="7"/>
    <x v="2"/>
    <x v="5"/>
    <x v="75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671045"/>
    <n v="0"/>
  </r>
  <r>
    <s v="2025"/>
    <x v="0"/>
    <x v="0"/>
    <x v="1"/>
    <x v="7"/>
    <x v="2"/>
    <x v="5"/>
    <x v="75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1200000"/>
    <n v="91604.520000000019"/>
  </r>
  <r>
    <s v="2025"/>
    <x v="0"/>
    <x v="0"/>
    <x v="1"/>
    <x v="7"/>
    <x v="2"/>
    <x v="5"/>
    <x v="75"/>
    <s v="1 - SERVICIOS  GENERALES"/>
    <s v="1.3 - Defensa nacional"/>
    <s v="1.3.01 - Defensa militar"/>
    <s v="2.6 - BIENES MUEBLES, INMUEBLES E INTANGIBLES"/>
    <x v="45"/>
    <x v="0"/>
    <s v="00 - N/A"/>
    <s v="10 - FONDO GENERAL"/>
    <s v="(blank)"/>
    <x v="0"/>
    <n v="800000"/>
    <n v="0"/>
  </r>
  <r>
    <s v="2025"/>
    <x v="0"/>
    <x v="0"/>
    <x v="1"/>
    <x v="7"/>
    <x v="2"/>
    <x v="5"/>
    <x v="75"/>
    <s v="1 - SERVICIOS  GENERALES"/>
    <s v="1.3 - Defensa nacional"/>
    <s v="1.3.01 - Defensa militar"/>
    <s v="2.6 - BIENES MUEBLES, INMUEBLES E INTANGIBLES"/>
    <x v="41"/>
    <x v="0"/>
    <s v="00 - N/A"/>
    <s v="10 - FONDO GENERAL"/>
    <s v="(blank)"/>
    <x v="0"/>
    <n v="259600"/>
    <n v="247300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12200000"/>
    <n v="3055868.1400000006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37"/>
    <x v="0"/>
    <s v="00 - N/A"/>
    <s v="20 - FONDOS CON DESTINO ESPECÍFICO"/>
    <s v="(blank)"/>
    <x v="0"/>
    <n v="9000000"/>
    <n v="3523094.91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38"/>
    <x v="0"/>
    <s v="00 - N/A"/>
    <s v="20 - FONDOS CON DESTINO ESPECÍFICO"/>
    <s v="(blank)"/>
    <x v="0"/>
    <n v="4000000"/>
    <n v="0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39"/>
    <x v="0"/>
    <s v="00 - N/A"/>
    <s v="20 - FONDOS CON DESTINO ESPECÍFICO"/>
    <s v="(blank)"/>
    <x v="0"/>
    <n v="21062000"/>
    <n v="0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9200000"/>
    <n v="4504141.7399999993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43"/>
    <x v="0"/>
    <s v="00 - N/A"/>
    <s v="20 - FONDOS CON DESTINO ESPECÍFICO"/>
    <s v="(blank)"/>
    <x v="0"/>
    <n v="11050000"/>
    <n v="8360000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41"/>
    <x v="0"/>
    <s v="00 - N/A"/>
    <s v="20 - FONDOS CON DESTINO ESPECÍFICO"/>
    <s v="(blank)"/>
    <x v="0"/>
    <n v="2000000"/>
    <n v="0"/>
  </r>
  <r>
    <s v="2025"/>
    <x v="0"/>
    <x v="0"/>
    <x v="1"/>
    <x v="7"/>
    <x v="2"/>
    <x v="5"/>
    <x v="76"/>
    <s v="1 - SERVICIOS  GENERALES"/>
    <s v="1.3 - Defensa nacional"/>
    <s v="1.3.01 - Defensa militar"/>
    <s v="2.6 - BIENES MUEBLES, INMUEBLES E INTANGIBLES"/>
    <x v="44"/>
    <x v="0"/>
    <s v="00 - N/A"/>
    <s v="20 - FONDOS CON DESTINO ESPECÍFICO"/>
    <s v="(blank)"/>
    <x v="0"/>
    <n v="100000"/>
    <n v="0"/>
  </r>
  <r>
    <s v="2025"/>
    <x v="0"/>
    <x v="0"/>
    <x v="1"/>
    <x v="7"/>
    <x v="2"/>
    <x v="5"/>
    <x v="76"/>
    <s v="1 - SERVICIOS  GENERALES"/>
    <s v="1.3 - Defensa nacional"/>
    <s v="1.3.01 - Defensa militar"/>
    <s v="2.7 - OBRAS"/>
    <x v="42"/>
    <x v="0"/>
    <s v="00 - N/A"/>
    <s v="20 - FONDOS CON DESTINO ESPECÍFICO"/>
    <s v="(blank)"/>
    <x v="0"/>
    <n v="9000000"/>
    <n v="0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543000"/>
    <n v="267624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36"/>
    <x v="0"/>
    <s v="00 - N/A"/>
    <s v="20 - FONDOS CON DESTINO ESPECÍFICO"/>
    <s v="(blank)"/>
    <x v="0"/>
    <n v="0"/>
    <n v="85668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0"/>
    <n v="104430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37"/>
    <x v="0"/>
    <s v="00 - N/A"/>
    <s v="20 - FONDOS CON DESTINO ESPECÍFICO"/>
    <s v="(blank)"/>
    <x v="0"/>
    <n v="0"/>
    <n v="17464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0"/>
    <n v="110950"/>
  </r>
  <r>
    <s v="2025"/>
    <x v="0"/>
    <x v="0"/>
    <x v="1"/>
    <x v="7"/>
    <x v="2"/>
    <x v="5"/>
    <x v="78"/>
    <s v="4 - SERVICIOS SOCIALES"/>
    <s v="4.4 - Educación"/>
    <s v="4.4.04 - Educación superior"/>
    <s v="2.6 - BIENES MUEBLES, INMUEBLES E INTANGIBLES"/>
    <x v="40"/>
    <x v="0"/>
    <s v="00 - N/A"/>
    <s v="20 - FONDOS CON DESTINO ESPECÍFICO"/>
    <s v="(blank)"/>
    <x v="0"/>
    <n v="0"/>
    <n v="41370.800000000003"/>
  </r>
  <r>
    <s v="2025"/>
    <x v="0"/>
    <x v="0"/>
    <x v="1"/>
    <x v="7"/>
    <x v="2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x v="36"/>
    <x v="0"/>
    <s v="00 - N/A"/>
    <s v="10 - FONDO GENERAL"/>
    <s v="(blank)"/>
    <x v="0"/>
    <n v="322898"/>
    <n v="193629.8"/>
  </r>
  <r>
    <s v="2025"/>
    <x v="0"/>
    <x v="0"/>
    <x v="1"/>
    <x v="7"/>
    <x v="2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x v="37"/>
    <x v="0"/>
    <s v="00 - N/A"/>
    <s v="10 - FONDO GENERAL"/>
    <s v="(blank)"/>
    <x v="0"/>
    <n v="0"/>
    <n v="236359.7"/>
  </r>
  <r>
    <s v="2025"/>
    <x v="0"/>
    <x v="0"/>
    <x v="1"/>
    <x v="7"/>
    <x v="2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x v="39"/>
    <x v="0"/>
    <s v="00 - N/A"/>
    <s v="10 - FONDO GENERAL"/>
    <s v="(blank)"/>
    <x v="0"/>
    <n v="5400000"/>
    <n v="0"/>
  </r>
  <r>
    <s v="2025"/>
    <x v="0"/>
    <x v="0"/>
    <x v="1"/>
    <x v="7"/>
    <x v="2"/>
    <x v="5"/>
    <x v="79"/>
    <s v="3 - PROTECCIÓN DEL MEDIO AMBIENTE"/>
    <s v="3.2 - Protección de la biodiversidad y ordenación de desechos"/>
    <s v="3.2.09 - Áreas protegidas y otras medidas de conservación"/>
    <s v="2.6 - BIENES MUEBLES, INMUEBLES E INTANGIBLES"/>
    <x v="40"/>
    <x v="0"/>
    <s v="00 - N/A"/>
    <s v="10 - FONDO GENERAL"/>
    <s v="(blank)"/>
    <x v="0"/>
    <n v="185000"/>
    <n v="48616"/>
  </r>
  <r>
    <s v="2025"/>
    <x v="0"/>
    <x v="0"/>
    <x v="1"/>
    <x v="7"/>
    <x v="2"/>
    <x v="5"/>
    <x v="79"/>
    <s v="3 - PROTECCIÓN DEL MEDIO AMBIENTE"/>
    <s v="3.2 - Protección de la biodiversidad y ordenación de desechos"/>
    <s v="3.2.09 - Áreas protegidas y otras medidas de conservación"/>
    <s v="2.7 - OBRAS"/>
    <x v="42"/>
    <x v="0"/>
    <s v="00 - N/A"/>
    <s v="10 - FONDO GENERAL"/>
    <s v="(blank)"/>
    <x v="0"/>
    <n v="1187777"/>
    <n v="298540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0"/>
    <n v="216904.73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3500000"/>
    <n v="406424"/>
  </r>
  <r>
    <s v="2025"/>
    <x v="0"/>
    <x v="0"/>
    <x v="1"/>
    <x v="7"/>
    <x v="2"/>
    <x v="5"/>
    <x v="80"/>
    <s v="1 - SERVICIOS  GENERALES"/>
    <s v="1.3 - Defensa nacional"/>
    <s v="1.3.01 - Defensa militar"/>
    <s v="2.6 - BIENES MUEBLES, INMUEBLES E INTANGIBLES"/>
    <x v="40"/>
    <x v="0"/>
    <s v="00 - N/A"/>
    <s v="20 - FONDOS CON DESTINO ESPECÍFICO"/>
    <s v="(blank)"/>
    <x v="0"/>
    <n v="5853530"/>
    <n v="0"/>
  </r>
  <r>
    <s v="2025"/>
    <x v="0"/>
    <x v="0"/>
    <x v="1"/>
    <x v="7"/>
    <x v="2"/>
    <x v="5"/>
    <x v="81"/>
    <s v="1 - SERVICIOS  GENERALES"/>
    <s v="1.3 - Defensa nacional"/>
    <s v="1.3.01 - Defensa militar"/>
    <s v="2.6 - BIENES MUEBLES, INMUEBLES E INTANGIBLES"/>
    <x v="36"/>
    <x v="0"/>
    <s v="00 - N/A"/>
    <s v="10 - FONDO GENERAL"/>
    <s v="(blank)"/>
    <x v="0"/>
    <n v="3922255"/>
    <n v="0"/>
  </r>
  <r>
    <s v="2025"/>
    <x v="0"/>
    <x v="0"/>
    <x v="1"/>
    <x v="7"/>
    <x v="2"/>
    <x v="5"/>
    <x v="81"/>
    <s v="1 - SERVICIOS  GENERALES"/>
    <s v="1.3 - Defensa nacional"/>
    <s v="1.3.01 - Defensa militar"/>
    <s v="2.6 - BIENES MUEBLES, INMUEBLES E INTANGIBLES"/>
    <x v="37"/>
    <x v="0"/>
    <s v="00 - N/A"/>
    <s v="10 - FONDO GENERAL"/>
    <s v="(blank)"/>
    <x v="0"/>
    <n v="2044203"/>
    <n v="0"/>
  </r>
  <r>
    <s v="2025"/>
    <x v="0"/>
    <x v="0"/>
    <x v="1"/>
    <x v="7"/>
    <x v="2"/>
    <x v="5"/>
    <x v="81"/>
    <s v="1 - SERVICIOS  GENERALES"/>
    <s v="1.3 - Defensa nacional"/>
    <s v="1.3.01 - Defensa militar"/>
    <s v="2.6 - BIENES MUEBLES, INMUEBLES E INTANGIBLES"/>
    <x v="38"/>
    <x v="0"/>
    <s v="00 - N/A"/>
    <s v="10 - FONDO GENERAL"/>
    <s v="(blank)"/>
    <x v="0"/>
    <n v="1505356"/>
    <n v="0"/>
  </r>
  <r>
    <s v="2025"/>
    <x v="0"/>
    <x v="0"/>
    <x v="1"/>
    <x v="7"/>
    <x v="2"/>
    <x v="5"/>
    <x v="81"/>
    <s v="1 - SERVICIOS  GENERALES"/>
    <s v="1.3 - Defensa nacional"/>
    <s v="1.3.01 - Defensa militar"/>
    <s v="2.6 - BIENES MUEBLES, INMUEBLES E INTANGIBLES"/>
    <x v="40"/>
    <x v="0"/>
    <s v="00 - N/A"/>
    <s v="10 - FONDO GENERAL"/>
    <s v="(blank)"/>
    <x v="0"/>
    <n v="7342391"/>
    <n v="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36"/>
    <x v="0"/>
    <s v="00 - N/A"/>
    <s v="10 - FONDO GENERAL"/>
    <s v="(blank)"/>
    <x v="3"/>
    <n v="69694917"/>
    <n v="3986255.3799999994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37"/>
    <x v="0"/>
    <s v="00 - N/A"/>
    <s v="10 - FONDO GENERAL"/>
    <s v="(blank)"/>
    <x v="3"/>
    <n v="6162376"/>
    <n v="2655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38"/>
    <x v="0"/>
    <s v="00 - N/A"/>
    <s v="10 - FONDO GENERAL"/>
    <s v="(blank)"/>
    <x v="3"/>
    <n v="400"/>
    <n v="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39"/>
    <x v="0"/>
    <s v="00 - N/A"/>
    <s v="10 - FONDO GENERAL"/>
    <s v="(blank)"/>
    <x v="3"/>
    <n v="14428234"/>
    <n v="593103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40"/>
    <x v="0"/>
    <s v="00 - N/A"/>
    <s v="10 - FONDO GENERAL"/>
    <s v="(blank)"/>
    <x v="3"/>
    <n v="52842234"/>
    <n v="520568.26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43"/>
    <x v="0"/>
    <s v="00 - N/A"/>
    <s v="10 - FONDO GENERAL"/>
    <s v="(blank)"/>
    <x v="3"/>
    <n v="20000"/>
    <n v="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41"/>
    <x v="0"/>
    <s v="00 - N/A"/>
    <s v="10 - FONDO GENERAL"/>
    <s v="(blank)"/>
    <x v="3"/>
    <n v="75075161"/>
    <n v="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6 - BIENES MUEBLES, INMUEBLES E INTANGIBLES"/>
    <x v="44"/>
    <x v="0"/>
    <s v="00 - N/A"/>
    <s v="10 - FONDO GENERAL"/>
    <s v="(blank)"/>
    <x v="3"/>
    <n v="0"/>
    <n v="0"/>
  </r>
  <r>
    <s v="2025"/>
    <x v="0"/>
    <x v="0"/>
    <x v="1"/>
    <x v="7"/>
    <x v="2"/>
    <x v="6"/>
    <x v="82"/>
    <s v="1 - SERVICIOS  GENERALES"/>
    <s v="1.2 - Relaciones internacionales"/>
    <s v="1.2.01 - Relaciones internacionales desde oficinas en el país"/>
    <s v="2.7 - OBRAS"/>
    <x v="42"/>
    <x v="0"/>
    <s v="00 - N/A"/>
    <s v="10 - FONDO GENERAL"/>
    <s v="(blank)"/>
    <x v="3"/>
    <n v="2000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36"/>
    <x v="0"/>
    <s v="00 - N/A"/>
    <s v="20 - FONDOS CON DESTINO ESPECÍFICO"/>
    <s v="(blank)"/>
    <x v="0"/>
    <n v="8530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37"/>
    <x v="0"/>
    <s v="00 - N/A"/>
    <s v="20 - FONDOS CON DESTINO ESPECÍFICO"/>
    <s v="(blank)"/>
    <x v="0"/>
    <n v="900000"/>
    <n v="36816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38"/>
    <x v="0"/>
    <s v="00 - N/A"/>
    <s v="20 - FONDOS CON DESTINO ESPECÍFICO"/>
    <s v="(blank)"/>
    <x v="0"/>
    <n v="25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39"/>
    <x v="0"/>
    <s v="00 - N/A"/>
    <s v="20 - FONDOS CON DESTINO ESPECÍFICO"/>
    <s v="(blank)"/>
    <x v="0"/>
    <n v="3025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40"/>
    <x v="0"/>
    <s v="00 - N/A"/>
    <s v="20 - FONDOS CON DESTINO ESPECÍFICO"/>
    <s v="(blank)"/>
    <x v="0"/>
    <n v="16700000"/>
    <n v="8366843.8300000001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43"/>
    <x v="0"/>
    <s v="00 - N/A"/>
    <s v="20 - FONDOS CON DESTINO ESPECÍFICO"/>
    <s v="(blank)"/>
    <x v="0"/>
    <n v="500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41"/>
    <x v="0"/>
    <s v="00 - N/A"/>
    <s v="20 - FONDOS CON DESTINO ESPECÍFICO"/>
    <s v="(blank)"/>
    <x v="0"/>
    <n v="300000"/>
    <n v="2034625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6 - BIENES MUEBLES, INMUEBLES E INTANGIBLES"/>
    <x v="44"/>
    <x v="0"/>
    <s v="00 - N/A"/>
    <s v="20 - FONDOS CON DESTINO ESPECÍFICO"/>
    <s v="(blank)"/>
    <x v="0"/>
    <n v="500000"/>
    <n v="0"/>
  </r>
  <r>
    <s v="2025"/>
    <x v="0"/>
    <x v="0"/>
    <x v="1"/>
    <x v="7"/>
    <x v="2"/>
    <x v="6"/>
    <x v="83"/>
    <s v="1 - SERVICIOS  GENERALES"/>
    <s v="1.2 - Relaciones internacionales"/>
    <s v="1.2.01 - Relaciones internacionales desde oficinas en el país"/>
    <s v="2.7 - OBRAS"/>
    <x v="42"/>
    <x v="0"/>
    <s v="00 - N/A"/>
    <s v="20 - FONDOS CON DESTINO ESPECÍFICO"/>
    <s v="(blank)"/>
    <x v="0"/>
    <n v="4000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3"/>
    <n v="384452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3"/>
    <n v="55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3"/>
    <n v="10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3"/>
    <n v="1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3"/>
    <n v="66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3"/>
    <n v="15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6 - BIENES MUEBLES, INMUEBLES E INTANGIBLES"/>
    <x v="41"/>
    <x v="0"/>
    <s v="00 - N/A"/>
    <s v="10 - FONDO GENERAL"/>
    <s v="(blank)"/>
    <x v="3"/>
    <n v="400000"/>
    <n v="0"/>
  </r>
  <r>
    <s v="2025"/>
    <x v="0"/>
    <x v="0"/>
    <x v="1"/>
    <x v="7"/>
    <x v="2"/>
    <x v="6"/>
    <x v="84"/>
    <s v="4 - SERVICIOS SOCIALES"/>
    <s v="4.4 - Educación"/>
    <s v="4.4.04 - Educación superior"/>
    <s v="2.7 - OBRAS"/>
    <x v="42"/>
    <x v="0"/>
    <s v="00 - N/A"/>
    <s v="10 - FONDO GENERAL"/>
    <s v="(blank)"/>
    <x v="3"/>
    <n v="1700000"/>
    <n v="0"/>
  </r>
  <r>
    <s v="2025"/>
    <x v="0"/>
    <x v="0"/>
    <x v="1"/>
    <x v="7"/>
    <x v="2"/>
    <x v="6"/>
    <x v="85"/>
    <s v="1 - SERVICIOS  GENERALES"/>
    <s v="1.2 - Relaciones internacionales"/>
    <s v="1.2.01 - Relaciones internacionales desde oficinas en el país"/>
    <s v="2.6 - BIENES MUEBLES, INMUEBLES E INTANGIBLES"/>
    <x v="36"/>
    <x v="0"/>
    <s v="00 - N/A"/>
    <s v="10 - FONDO GENERAL"/>
    <s v="(blank)"/>
    <x v="0"/>
    <n v="100000"/>
    <n v="44002.2"/>
  </r>
  <r>
    <s v="2025"/>
    <x v="0"/>
    <x v="0"/>
    <x v="1"/>
    <x v="7"/>
    <x v="2"/>
    <x v="6"/>
    <x v="86"/>
    <s v="1 - SERVICIOS  GENERALES"/>
    <s v="1.2 - Relaciones internacionales"/>
    <s v="1.2.01 - Relaciones internacionales desde oficinas en el país"/>
    <s v="2.6 - BIENES MUEBLES, INMUEBLES E INTANGIBLES"/>
    <x v="36"/>
    <x v="0"/>
    <s v="00 - N/A"/>
    <s v="10 - FONDO GENERAL"/>
    <s v="(blank)"/>
    <x v="3"/>
    <n v="1000000"/>
    <n v="0"/>
  </r>
  <r>
    <s v="2025"/>
    <x v="0"/>
    <x v="0"/>
    <x v="1"/>
    <x v="7"/>
    <x v="2"/>
    <x v="6"/>
    <x v="86"/>
    <s v="1 - SERVICIOS  GENERALES"/>
    <s v="1.2 - Relaciones internacionales"/>
    <s v="1.2.01 - Relaciones internacionales desde oficinas en el país"/>
    <s v="2.6 - BIENES MUEBLES, INMUEBLES E INTANGIBLES"/>
    <x v="40"/>
    <x v="0"/>
    <s v="00 - N/A"/>
    <s v="10 - FONDO GENERAL"/>
    <s v="(blank)"/>
    <x v="3"/>
    <n v="1750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1293910"/>
    <n v="41123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20 - FONDOS CON DESTINO ESPECÍFICO"/>
    <s v="(blank)"/>
    <x v="0"/>
    <n v="19065590"/>
    <n v="78623.399999999994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60 - CREDITO EXTERNO"/>
    <s v="(blank)"/>
    <x v="0"/>
    <n v="65000000"/>
    <n v="27635337.600000001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1595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20 - FONDOS CON DESTINO ESPECÍFICO"/>
    <s v="(blank)"/>
    <x v="0"/>
    <n v="2965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1620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20 - FONDOS CON DESTINO ESPECÍFICO"/>
    <s v="(blank)"/>
    <x v="0"/>
    <n v="1490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54441947"/>
    <n v="4840350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20 - FONDOS CON DESTINO ESPECÍFICO"/>
    <s v="(blank)"/>
    <x v="0"/>
    <n v="10364853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12484725"/>
    <n v="45194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20 - FONDOS CON DESTINO ESPECÍFICO"/>
    <s v="(blank)"/>
    <x v="0"/>
    <n v="29454944"/>
    <n v="211292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4000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20 - FONDOS CON DESTINO ESPECÍFICO"/>
    <s v="(blank)"/>
    <x v="0"/>
    <n v="7544000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69072007"/>
    <n v="0"/>
  </r>
  <r>
    <s v="2025"/>
    <x v="0"/>
    <x v="0"/>
    <x v="1"/>
    <x v="7"/>
    <x v="2"/>
    <x v="7"/>
    <x v="87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20 - FONDOS CON DESTINO ESPECÍFICO"/>
    <s v="(blank)"/>
    <x v="0"/>
    <n v="11928474"/>
    <n v="62615350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20 - FONDOS CON DESTINO ESPECÍFICO"/>
    <s v="(blank)"/>
    <x v="0"/>
    <n v="3897344"/>
    <n v="71610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20 - FONDOS CON DESTINO ESPECÍFICO"/>
    <s v="(blank)"/>
    <x v="0"/>
    <n v="110200"/>
    <n v="0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20 - FONDOS CON DESTINO ESPECÍFICO"/>
    <s v="(blank)"/>
    <x v="0"/>
    <n v="115000"/>
    <n v="100092.08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20 - FONDOS CON DESTINO ESPECÍFICO"/>
    <s v="(blank)"/>
    <x v="0"/>
    <n v="109500"/>
    <n v="0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70 - DONACION EXTERNA"/>
    <s v="(blank)"/>
    <x v="0"/>
    <n v="0"/>
    <n v="0"/>
  </r>
  <r>
    <s v="2025"/>
    <x v="0"/>
    <x v="0"/>
    <x v="1"/>
    <x v="7"/>
    <x v="2"/>
    <x v="7"/>
    <x v="88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20 - FONDOS CON DESTINO ESPECÍFICO"/>
    <s v="(blank)"/>
    <x v="0"/>
    <n v="12000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96000"/>
    <n v="79496.600000000006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20 - FONDOS CON DESTINO ESPECÍFICO"/>
    <s v="(blank)"/>
    <x v="0"/>
    <n v="2879000"/>
    <n v="199964.58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70 - DONACION EXTERNA"/>
    <s v="(blank)"/>
    <x v="0"/>
    <n v="0"/>
    <n v="409119.26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20 - FONDOS CON DESTINO ESPECÍFICO"/>
    <s v="(blank)"/>
    <x v="0"/>
    <n v="500000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70 - DONACION EXTERNA"/>
    <s v="(blank)"/>
    <x v="0"/>
    <n v="0"/>
    <n v="1170870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20 - FONDOS CON DESTINO ESPECÍFICO"/>
    <s v="(blank)"/>
    <x v="0"/>
    <n v="3700000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53082101"/>
    <n v="0"/>
  </r>
  <r>
    <s v="2025"/>
    <x v="0"/>
    <x v="0"/>
    <x v="1"/>
    <x v="7"/>
    <x v="2"/>
    <x v="7"/>
    <x v="89"/>
    <s v="1 - SERVICIOS  GENERALES"/>
    <s v="1.1 - Administración general"/>
    <s v="1.1.02 - Gestión administrativa, financiera, fiscal, económica y planificación"/>
    <s v="2.7 - OBRAS"/>
    <x v="42"/>
    <x v="0"/>
    <s v="00 - N/A"/>
    <s v="20 - FONDOS CON DESTINO ESPECÍFICO"/>
    <s v="(blank)"/>
    <x v="0"/>
    <n v="2325000"/>
    <n v="0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5237948"/>
    <n v="64622.5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70 - DONACION EXTERNA"/>
    <s v="(blank)"/>
    <x v="0"/>
    <n v="0"/>
    <n v="0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322600"/>
    <n v="0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0"/>
    <n v="1125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70 - DONACION EXTERNA"/>
    <s v="(blank)"/>
    <x v="0"/>
    <n v="0"/>
    <n v="0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466174"/>
    <n v="116564.98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243658"/>
    <n v="0"/>
  </r>
  <r>
    <s v="2025"/>
    <x v="0"/>
    <x v="0"/>
    <x v="1"/>
    <x v="7"/>
    <x v="2"/>
    <x v="7"/>
    <x v="90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7615282"/>
    <n v="29600"/>
  </r>
  <r>
    <s v="2025"/>
    <x v="0"/>
    <x v="0"/>
    <x v="1"/>
    <x v="7"/>
    <x v="2"/>
    <x v="7"/>
    <x v="90"/>
    <s v="3 - PROTECCIÓN DEL MEDIO AMBIENTE"/>
    <s v="3.2 - Protección de la biodiversidad y ordenación de desechos"/>
    <s v="3.2.06 - Economía verde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7"/>
    <x v="91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771787"/>
    <n v="0"/>
  </r>
  <r>
    <s v="2025"/>
    <x v="0"/>
    <x v="0"/>
    <x v="1"/>
    <x v="7"/>
    <x v="2"/>
    <x v="7"/>
    <x v="92"/>
    <s v="4 - SERVICIOS SOCIALES"/>
    <s v="4.4 - Educación"/>
    <s v="4.4.09 - Enseñanza no atribuible a ningún nivel"/>
    <s v="2.6 - BIENES MUEBLES, INMUEBLES E INTANGIBLES"/>
    <x v="36"/>
    <x v="0"/>
    <s v="00 - N/A"/>
    <s v="10 - FONDO GENERAL"/>
    <s v="(blank)"/>
    <x v="0"/>
    <n v="1500000"/>
    <n v="0"/>
  </r>
  <r>
    <s v="2025"/>
    <x v="0"/>
    <x v="0"/>
    <x v="1"/>
    <x v="7"/>
    <x v="2"/>
    <x v="7"/>
    <x v="92"/>
    <s v="4 - SERVICIOS SOCIALES"/>
    <s v="4.4 - Educación"/>
    <s v="4.4.09 - Enseñanza no atribuible a ningún nivel"/>
    <s v="2.6 - BIENES MUEBLES, INMUEBLES E INTANGIBLES"/>
    <x v="39"/>
    <x v="0"/>
    <s v="00 - N/A"/>
    <s v="10 - FONDO GENERAL"/>
    <s v="(blank)"/>
    <x v="0"/>
    <n v="70000"/>
    <n v="0"/>
  </r>
  <r>
    <s v="2025"/>
    <x v="0"/>
    <x v="0"/>
    <x v="1"/>
    <x v="7"/>
    <x v="2"/>
    <x v="7"/>
    <x v="92"/>
    <s v="4 - SERVICIOS SOCIALES"/>
    <s v="4.4 - Educación"/>
    <s v="4.4.09 - Enseñanza no atribuible a ningún nivel"/>
    <s v="2.6 - BIENES MUEBLES, INMUEBLES E INTANGIBLES"/>
    <x v="40"/>
    <x v="0"/>
    <s v="00 - N/A"/>
    <s v="10 - FONDO GENERAL"/>
    <s v="(blank)"/>
    <x v="0"/>
    <n v="305000"/>
    <n v="0"/>
  </r>
  <r>
    <s v="2025"/>
    <x v="0"/>
    <x v="0"/>
    <x v="1"/>
    <x v="7"/>
    <x v="2"/>
    <x v="7"/>
    <x v="92"/>
    <s v="4 - SERVICIOS SOCIALES"/>
    <s v="4.4 - Educación"/>
    <s v="4.4.99 - Planificación, gestión y supervisión de la educación"/>
    <s v="2.6 - BIENES MUEBLES, INMUEBLES E INTANGIBLES"/>
    <x v="36"/>
    <x v="0"/>
    <s v="00 - N/A"/>
    <s v="20 - FONDOS CON DESTINO ESPECÍFICO"/>
    <s v="(blank)"/>
    <x v="0"/>
    <n v="1200000"/>
    <n v="0"/>
  </r>
  <r>
    <s v="2025"/>
    <x v="0"/>
    <x v="0"/>
    <x v="1"/>
    <x v="7"/>
    <x v="2"/>
    <x v="7"/>
    <x v="92"/>
    <s v="4 - SERVICIOS SOCIALES"/>
    <s v="4.4 - Educación"/>
    <s v="4.4.99 - Planificación, gestión y supervisión de la educación"/>
    <s v="2.6 - BIENES MUEBLES, INMUEBLES E INTANGIBLES"/>
    <x v="40"/>
    <x v="0"/>
    <s v="00 - N/A"/>
    <s v="20 - FONDOS CON DESTINO ESPECÍFICO"/>
    <s v="(blank)"/>
    <x v="0"/>
    <n v="6000"/>
    <n v="0"/>
  </r>
  <r>
    <s v="2025"/>
    <x v="0"/>
    <x v="0"/>
    <x v="1"/>
    <x v="7"/>
    <x v="2"/>
    <x v="7"/>
    <x v="93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376000"/>
    <n v="224975.69"/>
  </r>
  <r>
    <s v="2025"/>
    <x v="0"/>
    <x v="0"/>
    <x v="1"/>
    <x v="7"/>
    <x v="2"/>
    <x v="7"/>
    <x v="93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50000"/>
    <n v="0"/>
  </r>
  <r>
    <s v="2025"/>
    <x v="0"/>
    <x v="0"/>
    <x v="1"/>
    <x v="7"/>
    <x v="2"/>
    <x v="7"/>
    <x v="93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0"/>
    <n v="3043900"/>
  </r>
  <r>
    <s v="2025"/>
    <x v="0"/>
    <x v="0"/>
    <x v="1"/>
    <x v="7"/>
    <x v="2"/>
    <x v="7"/>
    <x v="93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853080"/>
    <n v="0"/>
  </r>
  <r>
    <s v="2025"/>
    <x v="0"/>
    <x v="0"/>
    <x v="1"/>
    <x v="7"/>
    <x v="2"/>
    <x v="7"/>
    <x v="93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7"/>
    <x v="94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748485"/>
    <n v="333406.06999999995"/>
  </r>
  <r>
    <s v="2025"/>
    <x v="0"/>
    <x v="0"/>
    <x v="1"/>
    <x v="7"/>
    <x v="2"/>
    <x v="7"/>
    <x v="94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62556"/>
    <n v="0"/>
  </r>
  <r>
    <s v="2025"/>
    <x v="0"/>
    <x v="0"/>
    <x v="1"/>
    <x v="7"/>
    <x v="2"/>
    <x v="7"/>
    <x v="94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2500000"/>
    <n v="0"/>
  </r>
  <r>
    <s v="2025"/>
    <x v="0"/>
    <x v="0"/>
    <x v="1"/>
    <x v="7"/>
    <x v="2"/>
    <x v="7"/>
    <x v="94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478969"/>
    <n v="0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7227000"/>
    <n v="93999.98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70 - DONACION EXTERNA"/>
    <s v="(blank)"/>
    <x v="0"/>
    <n v="0"/>
    <n v="0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200000"/>
    <n v="94400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8500000"/>
    <n v="0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2850000"/>
    <n v="0"/>
  </r>
  <r>
    <s v="2025"/>
    <x v="0"/>
    <x v="0"/>
    <x v="1"/>
    <x v="7"/>
    <x v="2"/>
    <x v="7"/>
    <x v="95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500000"/>
    <n v="0"/>
  </r>
  <r>
    <s v="2025"/>
    <x v="0"/>
    <x v="0"/>
    <x v="1"/>
    <x v="7"/>
    <x v="2"/>
    <x v="7"/>
    <x v="96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3926707"/>
    <n v="0"/>
  </r>
  <r>
    <s v="2025"/>
    <x v="0"/>
    <x v="0"/>
    <x v="1"/>
    <x v="7"/>
    <x v="2"/>
    <x v="7"/>
    <x v="97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7"/>
    <x v="97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36"/>
    <x v="0"/>
    <s v="00 - N/A"/>
    <s v="10 - FONDO GENERAL"/>
    <s v="(blank)"/>
    <x v="0"/>
    <n v="235705099"/>
    <n v="0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37"/>
    <x v="0"/>
    <s v="00 - N/A"/>
    <s v="10 - FONDO GENERAL"/>
    <s v="(blank)"/>
    <x v="0"/>
    <n v="312906000"/>
    <n v="33873451.539999999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38"/>
    <x v="0"/>
    <s v="00 - N/A"/>
    <s v="10 - FONDO GENERAL"/>
    <s v="(blank)"/>
    <x v="0"/>
    <n v="231000"/>
    <n v="0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40"/>
    <x v="0"/>
    <s v="00 - N/A"/>
    <s v="10 - FONDO GENERAL"/>
    <s v="(blank)"/>
    <x v="0"/>
    <n v="3500"/>
    <n v="0"/>
  </r>
  <r>
    <s v="2025"/>
    <x v="0"/>
    <x v="0"/>
    <x v="1"/>
    <x v="7"/>
    <x v="2"/>
    <x v="8"/>
    <x v="98"/>
    <s v="4 - SERVICIOS SOCIALES"/>
    <s v="4.4 - Educación"/>
    <s v="4.4.01 - Educación inicial"/>
    <s v="2.6 - BIENES MUEBLES, INMUEBLES E INTANGIBLES"/>
    <x v="41"/>
    <x v="0"/>
    <s v="00 - N/A"/>
    <s v="10 - FONDO GENERAL"/>
    <s v="(blank)"/>
    <x v="0"/>
    <n v="81449"/>
    <n v="0"/>
  </r>
  <r>
    <s v="2025"/>
    <x v="0"/>
    <x v="0"/>
    <x v="1"/>
    <x v="7"/>
    <x v="2"/>
    <x v="8"/>
    <x v="98"/>
    <s v="4 - SERVICIOS SOCIALES"/>
    <s v="4.4 - Educación"/>
    <s v="4.4.02 - Educación primaria"/>
    <s v="2.6 - BIENES MUEBLES, INMUEBLES E INTANGIBLES"/>
    <x v="36"/>
    <x v="0"/>
    <s v="00 - N/A"/>
    <s v="10 - FONDO GENERAL"/>
    <s v="(blank)"/>
    <x v="0"/>
    <n v="455211677"/>
    <n v="61015726.75"/>
  </r>
  <r>
    <s v="2025"/>
    <x v="0"/>
    <x v="0"/>
    <x v="1"/>
    <x v="7"/>
    <x v="2"/>
    <x v="8"/>
    <x v="98"/>
    <s v="4 - SERVICIOS SOCIALES"/>
    <s v="4.4 - Educación"/>
    <s v="4.4.02 - Educación primaria"/>
    <s v="2.6 - BIENES MUEBLES, INMUEBLES E INTANGIBLES"/>
    <x v="37"/>
    <x v="0"/>
    <s v="00 - N/A"/>
    <s v="10 - FONDO GENERAL"/>
    <s v="(blank)"/>
    <x v="0"/>
    <n v="110333005"/>
    <n v="72015944.049999997"/>
  </r>
  <r>
    <s v="2025"/>
    <x v="0"/>
    <x v="0"/>
    <x v="1"/>
    <x v="7"/>
    <x v="2"/>
    <x v="8"/>
    <x v="98"/>
    <s v="4 - SERVICIOS SOCIALES"/>
    <s v="4.4 - Educación"/>
    <s v="4.4.02 - Educación primaria"/>
    <s v="2.6 - BIENES MUEBLES, INMUEBLES E INTANGIBLES"/>
    <x v="41"/>
    <x v="0"/>
    <s v="00 - N/A"/>
    <s v="10 - FONDO GENERAL"/>
    <s v="(blank)"/>
    <x v="0"/>
    <n v="53970"/>
    <n v="0"/>
  </r>
  <r>
    <s v="2025"/>
    <x v="0"/>
    <x v="0"/>
    <x v="1"/>
    <x v="7"/>
    <x v="2"/>
    <x v="8"/>
    <x v="98"/>
    <s v="4 - SERVICIOS SOCIALES"/>
    <s v="4.4 - Educación"/>
    <s v="4.4.03 - Educación secundaria"/>
    <s v="2.6 - BIENES MUEBLES, INMUEBLES E INTANGIBLES"/>
    <x v="36"/>
    <x v="0"/>
    <s v="00 - N/A"/>
    <s v="10 - FONDO GENERAL"/>
    <s v="(blank)"/>
    <x v="0"/>
    <n v="5148690"/>
    <n v="0"/>
  </r>
  <r>
    <s v="2025"/>
    <x v="0"/>
    <x v="0"/>
    <x v="1"/>
    <x v="7"/>
    <x v="2"/>
    <x v="8"/>
    <x v="98"/>
    <s v="4 - SERVICIOS SOCIALES"/>
    <s v="4.4 - Educación"/>
    <s v="4.4.03 - Educación secundaria"/>
    <s v="2.6 - BIENES MUEBLES, INMUEBLES E INTANGIBLES"/>
    <x v="37"/>
    <x v="0"/>
    <s v="00 - N/A"/>
    <s v="10 - FONDO GENERAL"/>
    <s v="(blank)"/>
    <x v="0"/>
    <n v="150040000"/>
    <n v="141962957.45000002"/>
  </r>
  <r>
    <s v="2025"/>
    <x v="0"/>
    <x v="0"/>
    <x v="1"/>
    <x v="7"/>
    <x v="2"/>
    <x v="8"/>
    <x v="98"/>
    <s v="4 - SERVICIOS SOCIALES"/>
    <s v="4.4 - Educación"/>
    <s v="4.4.03 - Educación secundaria"/>
    <s v="2.6 - BIENES MUEBLES, INMUEBLES E INTANGIBLES"/>
    <x v="38"/>
    <x v="0"/>
    <s v="00 - N/A"/>
    <s v="10 - FONDO GENERAL"/>
    <s v="(blank)"/>
    <x v="0"/>
    <n v="0"/>
    <n v="17990545.969999999"/>
  </r>
  <r>
    <s v="2025"/>
    <x v="0"/>
    <x v="0"/>
    <x v="1"/>
    <x v="7"/>
    <x v="2"/>
    <x v="8"/>
    <x v="98"/>
    <s v="4 - SERVICIOS SOCIALES"/>
    <s v="4.4 - Educación"/>
    <s v="4.4.03 - Educación secundaria"/>
    <s v="2.6 - BIENES MUEBLES, INMUEBLES E INTANGIBLES"/>
    <x v="40"/>
    <x v="0"/>
    <s v="00 - N/A"/>
    <s v="10 - FONDO GENERAL"/>
    <s v="(blank)"/>
    <x v="0"/>
    <n v="45900"/>
    <n v="0"/>
  </r>
  <r>
    <s v="2025"/>
    <x v="0"/>
    <x v="0"/>
    <x v="1"/>
    <x v="7"/>
    <x v="2"/>
    <x v="8"/>
    <x v="98"/>
    <s v="4 - SERVICIOS SOCIALES"/>
    <s v="4.4 - Educación"/>
    <s v="4.4.03 - Educación secundaria"/>
    <s v="2.6 - BIENES MUEBLES, INMUEBLES E INTANGIBLES"/>
    <x v="41"/>
    <x v="0"/>
    <s v="00 - N/A"/>
    <s v="10 - FONDO GENERAL"/>
    <s v="(blank)"/>
    <x v="0"/>
    <n v="1000000"/>
    <n v="0"/>
  </r>
  <r>
    <s v="2025"/>
    <x v="0"/>
    <x v="0"/>
    <x v="1"/>
    <x v="7"/>
    <x v="2"/>
    <x v="8"/>
    <x v="98"/>
    <s v="4 - SERVICIOS SOCIALES"/>
    <s v="4.4 - Educación"/>
    <s v="4.4.03 - Educación secundaria"/>
    <s v="2.7 - OBRAS"/>
    <x v="42"/>
    <x v="0"/>
    <s v="00 - N/A"/>
    <s v="10 - FONDO GENERAL"/>
    <s v="(blank)"/>
    <x v="0"/>
    <n v="11310000"/>
    <n v="0"/>
  </r>
  <r>
    <s v="2025"/>
    <x v="0"/>
    <x v="0"/>
    <x v="1"/>
    <x v="7"/>
    <x v="2"/>
    <x v="8"/>
    <x v="98"/>
    <s v="4 - SERVICIOS SOCIALES"/>
    <s v="4.4 - Educación"/>
    <s v="4.4.05 - Educación de adultos"/>
    <s v="2.6 - BIENES MUEBLES, INMUEBLES E INTANGIBLES"/>
    <x v="36"/>
    <x v="0"/>
    <s v="00 - N/A"/>
    <s v="10 - FONDO GENERAL"/>
    <s v="(blank)"/>
    <x v="0"/>
    <n v="4125310"/>
    <n v="0"/>
  </r>
  <r>
    <s v="2025"/>
    <x v="0"/>
    <x v="0"/>
    <x v="1"/>
    <x v="7"/>
    <x v="2"/>
    <x v="8"/>
    <x v="98"/>
    <s v="4 - SERVICIOS SOCIALES"/>
    <s v="4.4 - Educación"/>
    <s v="4.4.05 - Educación de adultos"/>
    <s v="2.6 - BIENES MUEBLES, INMUEBLES E INTANGIBLES"/>
    <x v="37"/>
    <x v="0"/>
    <s v="00 - N/A"/>
    <s v="10 - FONDO GENERAL"/>
    <s v="(blank)"/>
    <x v="0"/>
    <n v="289020"/>
    <n v="0"/>
  </r>
  <r>
    <s v="2025"/>
    <x v="0"/>
    <x v="0"/>
    <x v="1"/>
    <x v="7"/>
    <x v="2"/>
    <x v="8"/>
    <x v="98"/>
    <s v="4 - SERVICIOS SOCIALES"/>
    <s v="4.4 - Educación"/>
    <s v="4.4.05 - Educación de adultos"/>
    <s v="2.6 - BIENES MUEBLES, INMUEBLES E INTANGIBLES"/>
    <x v="39"/>
    <x v="0"/>
    <s v="00 - N/A"/>
    <s v="10 - FONDO GENERAL"/>
    <s v="(blank)"/>
    <x v="0"/>
    <n v="2550000"/>
    <n v="0"/>
  </r>
  <r>
    <s v="2025"/>
    <x v="0"/>
    <x v="0"/>
    <x v="1"/>
    <x v="7"/>
    <x v="2"/>
    <x v="8"/>
    <x v="98"/>
    <s v="4 - SERVICIOS SOCIALES"/>
    <s v="4.4 - Educación"/>
    <s v="4.4.05 - Educación de adultos"/>
    <s v="2.6 - BIENES MUEBLES, INMUEBLES E INTANGIBLES"/>
    <x v="41"/>
    <x v="0"/>
    <s v="00 - N/A"/>
    <s v="10 - FONDO GENERAL"/>
    <s v="(blank)"/>
    <x v="0"/>
    <n v="3000000"/>
    <n v="0"/>
  </r>
  <r>
    <s v="2025"/>
    <x v="0"/>
    <x v="0"/>
    <x v="1"/>
    <x v="7"/>
    <x v="2"/>
    <x v="8"/>
    <x v="98"/>
    <s v="4 - SERVICIOS SOCIALES"/>
    <s v="4.4 - Educación"/>
    <s v="4.4.06 - Educación técnica"/>
    <s v="2.6 - BIENES MUEBLES, INMUEBLES E INTANGIBLES"/>
    <x v="36"/>
    <x v="0"/>
    <s v="00 - N/A"/>
    <s v="10 - FONDO GENERAL"/>
    <s v="(blank)"/>
    <x v="0"/>
    <n v="17204600"/>
    <n v="7337657.3600000003"/>
  </r>
  <r>
    <s v="2025"/>
    <x v="0"/>
    <x v="0"/>
    <x v="1"/>
    <x v="7"/>
    <x v="2"/>
    <x v="8"/>
    <x v="98"/>
    <s v="4 - SERVICIOS SOCIALES"/>
    <s v="4.4 - Educación"/>
    <s v="4.4.06 - Educación técnica"/>
    <s v="2.6 - BIENES MUEBLES, INMUEBLES E INTANGIBLES"/>
    <x v="37"/>
    <x v="0"/>
    <s v="00 - N/A"/>
    <s v="10 - FONDO GENERAL"/>
    <s v="(blank)"/>
    <x v="0"/>
    <n v="166500"/>
    <n v="4386573.6099999994"/>
  </r>
  <r>
    <s v="2025"/>
    <x v="0"/>
    <x v="0"/>
    <x v="1"/>
    <x v="7"/>
    <x v="2"/>
    <x v="8"/>
    <x v="98"/>
    <s v="4 - SERVICIOS SOCIALES"/>
    <s v="4.4 - Educación"/>
    <s v="4.4.06 - Educación técnica"/>
    <s v="2.6 - BIENES MUEBLES, INMUEBLES E INTANGIBLES"/>
    <x v="40"/>
    <x v="0"/>
    <s v="00 - N/A"/>
    <s v="10 - FONDO GENERAL"/>
    <s v="(blank)"/>
    <x v="0"/>
    <n v="167167"/>
    <n v="0"/>
  </r>
  <r>
    <s v="2025"/>
    <x v="0"/>
    <x v="0"/>
    <x v="1"/>
    <x v="7"/>
    <x v="2"/>
    <x v="8"/>
    <x v="98"/>
    <s v="4 - SERVICIOS SOCIALES"/>
    <s v="4.4 - Educación"/>
    <s v="4.4.06 - Educación técnica"/>
    <s v="2.6 - BIENES MUEBLES, INMUEBLES E INTANGIBLES"/>
    <x v="41"/>
    <x v="0"/>
    <s v="00 - N/A"/>
    <s v="10 - FONDO GENERAL"/>
    <s v="(blank)"/>
    <x v="0"/>
    <n v="7100000"/>
    <n v="0"/>
  </r>
  <r>
    <s v="2025"/>
    <x v="0"/>
    <x v="0"/>
    <x v="1"/>
    <x v="7"/>
    <x v="2"/>
    <x v="8"/>
    <x v="98"/>
    <s v="4 - SERVICIOS SOCIALES"/>
    <s v="4.4 - Educación"/>
    <s v="4.4.06 - Educación técnica"/>
    <s v="2.7 - OBRAS"/>
    <x v="42"/>
    <x v="0"/>
    <s v="00 - N/A"/>
    <s v="10 - FONDO GENERAL"/>
    <s v="(blank)"/>
    <x v="0"/>
    <n v="3360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36"/>
    <x v="0"/>
    <s v="00 - N/A"/>
    <s v="10 - FONDO GENERAL"/>
    <s v="(blank)"/>
    <x v="0"/>
    <n v="28871552"/>
    <n v="1260047.46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37"/>
    <x v="0"/>
    <s v="00 - N/A"/>
    <s v="10 - FONDO GENERAL"/>
    <s v="(blank)"/>
    <x v="0"/>
    <n v="54825750"/>
    <n v="13787379.209999999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38"/>
    <x v="0"/>
    <s v="00 - N/A"/>
    <s v="10 - FONDO GENERAL"/>
    <s v="(blank)"/>
    <x v="0"/>
    <n v="322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39"/>
    <x v="0"/>
    <s v="00 - N/A"/>
    <s v="10 - FONDO GENERAL"/>
    <s v="(blank)"/>
    <x v="0"/>
    <n v="17500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40"/>
    <x v="0"/>
    <s v="00 - N/A"/>
    <s v="10 - FONDO GENERAL"/>
    <s v="(blank)"/>
    <x v="0"/>
    <n v="22758056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43"/>
    <x v="0"/>
    <s v="00 - N/A"/>
    <s v="10 - FONDO GENERAL"/>
    <s v="(blank)"/>
    <x v="0"/>
    <n v="3000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41"/>
    <x v="0"/>
    <s v="00 - N/A"/>
    <s v="10 - FONDO GENERAL"/>
    <s v="(blank)"/>
    <x v="0"/>
    <n v="375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6 - BIENES MUEBLES, INMUEBLES E INTANGIBLES"/>
    <x v="44"/>
    <x v="0"/>
    <s v="00 - N/A"/>
    <s v="10 - FONDO GENERAL"/>
    <s v="(blank)"/>
    <x v="0"/>
    <n v="225000"/>
    <n v="0"/>
  </r>
  <r>
    <s v="2025"/>
    <x v="0"/>
    <x v="0"/>
    <x v="1"/>
    <x v="7"/>
    <x v="2"/>
    <x v="8"/>
    <x v="98"/>
    <s v="4 - SERVICIOS SOCIALES"/>
    <s v="4.4 - Educación"/>
    <s v="4.4.07 - Educación vocacional"/>
    <s v="2.7 - OBRAS"/>
    <x v="42"/>
    <x v="0"/>
    <s v="00 - N/A"/>
    <s v="10 - FONDO GENERAL"/>
    <s v="(blank)"/>
    <x v="0"/>
    <n v="35000000"/>
    <n v="0"/>
  </r>
  <r>
    <s v="2025"/>
    <x v="0"/>
    <x v="0"/>
    <x v="1"/>
    <x v="7"/>
    <x v="2"/>
    <x v="8"/>
    <x v="98"/>
    <s v="4 - SERVICIOS SOCIALES"/>
    <s v="4.4 - Educación"/>
    <s v="4.4.09 - Enseñanza no atribuible a ningún nivel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8"/>
    <x v="98"/>
    <s v="4 - SERVICIOS SOCIALES"/>
    <s v="4.4 - Educación"/>
    <s v="4.4.09 - Enseñanza no atribuible a ningún nivel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8"/>
    <x v="98"/>
    <s v="4 - SERVICIOS SOCIALES"/>
    <s v="4.4 - Educación"/>
    <s v="4.4.09 - Enseñanza no atribuible a ningún nivel"/>
    <s v="2.6 - BIENES MUEBLES, INMUEBLES E INTANGIBLES"/>
    <x v="39"/>
    <x v="0"/>
    <s v="00 - N/A"/>
    <s v="10 - FONDO GENERAL"/>
    <s v="(blank)"/>
    <x v="0"/>
    <n v="4057679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6"/>
    <x v="0"/>
    <s v="00 - N/A"/>
    <s v="10 - FONDO GENERAL"/>
    <s v="(blank)"/>
    <x v="0"/>
    <n v="1486852542"/>
    <n v="8653247.6699999981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6"/>
    <x v="0"/>
    <s v="00 - N/A"/>
    <s v="60 - CREDITO EXTERNO"/>
    <s v="(blank)"/>
    <x v="0"/>
    <n v="4000000000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7"/>
    <x v="0"/>
    <s v="00 - N/A"/>
    <s v="10 - FONDO GENERAL"/>
    <s v="(blank)"/>
    <x v="0"/>
    <n v="57449902"/>
    <n v="714032.49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8"/>
    <x v="0"/>
    <s v="00 - N/A"/>
    <s v="10 - FONDO GENERAL"/>
    <s v="(blank)"/>
    <x v="0"/>
    <n v="2353206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9"/>
    <x v="0"/>
    <s v="00 - N/A"/>
    <s v="10 - FONDO GENERAL"/>
    <s v="(blank)"/>
    <x v="0"/>
    <n v="1342360793"/>
    <n v="175337971.80000001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39"/>
    <x v="0"/>
    <s v="00 - N/A"/>
    <s v="20 - FONDOS CON DESTINO ESPECÍFICO"/>
    <s v="(blank)"/>
    <x v="0"/>
    <n v="185596113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40"/>
    <x v="0"/>
    <s v="00 - N/A"/>
    <s v="10 - FONDO GENERAL"/>
    <s v="(blank)"/>
    <x v="0"/>
    <n v="63311198"/>
    <n v="7914341.0700000012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43"/>
    <x v="0"/>
    <s v="00 - N/A"/>
    <s v="10 - FONDO GENERAL"/>
    <s v="(blank)"/>
    <x v="0"/>
    <n v="37429548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41"/>
    <x v="0"/>
    <s v="00 - N/A"/>
    <s v="10 - FONDO GENERAL"/>
    <s v="(blank)"/>
    <x v="0"/>
    <n v="1257362030"/>
    <n v="4085453.17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6 - BIENES MUEBLES, INMUEBLES E INTANGIBLES"/>
    <x v="44"/>
    <x v="0"/>
    <s v="00 - N/A"/>
    <s v="10 - FONDO GENERAL"/>
    <s v="(blank)"/>
    <x v="0"/>
    <n v="2416500"/>
    <n v="0"/>
  </r>
  <r>
    <s v="2025"/>
    <x v="0"/>
    <x v="0"/>
    <x v="1"/>
    <x v="7"/>
    <x v="2"/>
    <x v="8"/>
    <x v="98"/>
    <s v="4 - SERVICIOS SOCIALES"/>
    <s v="4.4 - Educación"/>
    <s v="4.4.99 - Planificación, gestión y supervisión de la educación"/>
    <s v="2.7 - OBRAS"/>
    <x v="42"/>
    <x v="0"/>
    <s v="00 - N/A"/>
    <s v="10 - FONDO GENERAL"/>
    <s v="(blank)"/>
    <x v="0"/>
    <n v="5500000"/>
    <n v="0"/>
  </r>
  <r>
    <s v="2025"/>
    <x v="0"/>
    <x v="0"/>
    <x v="1"/>
    <x v="7"/>
    <x v="2"/>
    <x v="8"/>
    <x v="98"/>
    <s v="4 - SERVICIOS SOCIALES"/>
    <s v="4.6 - Equidad de género"/>
    <s v="4.6.03 - Acciones para una cultura de igualdad de género."/>
    <s v="2.6 - BIENES MUEBLES, INMUEBLES E INTANGIBLES"/>
    <x v="36"/>
    <x v="0"/>
    <s v="00 - N/A"/>
    <s v="10 - FONDO GENERAL"/>
    <s v="(blank)"/>
    <x v="0"/>
    <n v="856500"/>
    <n v="0"/>
  </r>
  <r>
    <s v="2025"/>
    <x v="0"/>
    <x v="0"/>
    <x v="1"/>
    <x v="7"/>
    <x v="2"/>
    <x v="8"/>
    <x v="98"/>
    <s v="4 - SERVICIOS SOCIALES"/>
    <s v="4.6 - Equidad de género"/>
    <s v="4.6.03 - Acciones para una cultura de igualdad de género."/>
    <s v="2.6 - BIENES MUEBLES, INMUEBLES E INTANGIBLES"/>
    <x v="37"/>
    <x v="0"/>
    <s v="00 - N/A"/>
    <s v="10 - FONDO GENERAL"/>
    <s v="(blank)"/>
    <x v="0"/>
    <n v="224400"/>
    <n v="0"/>
  </r>
  <r>
    <s v="2025"/>
    <x v="0"/>
    <x v="0"/>
    <x v="1"/>
    <x v="7"/>
    <x v="2"/>
    <x v="8"/>
    <x v="98"/>
    <s v="4 - SERVICIOS SOCIALES"/>
    <s v="4.6 - Equidad de género"/>
    <s v="4.6.03 - Acciones para una cultura de igualdad de género."/>
    <s v="2.6 - BIENES MUEBLES, INMUEBLES E INTANGIBLES"/>
    <x v="39"/>
    <x v="0"/>
    <s v="00 - N/A"/>
    <s v="10 - FONDO GENERAL"/>
    <s v="(blank)"/>
    <x v="0"/>
    <n v="3000000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36"/>
    <x v="0"/>
    <s v="00 - N/A"/>
    <s v="10 - FONDO GENERAL"/>
    <s v="(blank)"/>
    <x v="0"/>
    <n v="702603454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36"/>
    <x v="0"/>
    <s v="00 - N/A"/>
    <s v="70 - DONACION EXTERNA"/>
    <s v="(blank)"/>
    <x v="0"/>
    <n v="65659863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37"/>
    <x v="0"/>
    <s v="00 - N/A"/>
    <s v="10 - FONDO GENERAL"/>
    <s v="(blank)"/>
    <x v="0"/>
    <n v="335474904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38"/>
    <x v="0"/>
    <s v="00 - N/A"/>
    <s v="10 - FONDO GENERAL"/>
    <s v="(blank)"/>
    <x v="0"/>
    <n v="16090000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40"/>
    <x v="0"/>
    <s v="00 - N/A"/>
    <s v="10 - FONDO GENERAL"/>
    <s v="(blank)"/>
    <x v="0"/>
    <n v="122250240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43"/>
    <x v="0"/>
    <s v="00 - N/A"/>
    <s v="10 - FONDO GENERAL"/>
    <s v="(blank)"/>
    <x v="0"/>
    <n v="15000000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41"/>
    <x v="0"/>
    <s v="00 - N/A"/>
    <s v="10 - FONDO GENERAL"/>
    <s v="(blank)"/>
    <x v="0"/>
    <n v="467661000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6 - BIENES MUEBLES, INMUEBLES E INTANGIBLES"/>
    <x v="44"/>
    <x v="0"/>
    <s v="00 - N/A"/>
    <s v="10 - FONDO GENERAL"/>
    <s v="(blank)"/>
    <x v="0"/>
    <n v="934340137"/>
    <n v="0"/>
  </r>
  <r>
    <s v="2025"/>
    <x v="0"/>
    <x v="0"/>
    <x v="1"/>
    <x v="7"/>
    <x v="2"/>
    <x v="8"/>
    <x v="99"/>
    <s v="4 - SERVICIOS SOCIALES"/>
    <s v="4.4 - Educación"/>
    <s v="4.4.99 - Planificación, gestión y supervisión de la educación"/>
    <s v="2.7 - OBRAS"/>
    <x v="42"/>
    <x v="0"/>
    <s v="00 - N/A"/>
    <s v="10 - FONDO GENERAL"/>
    <s v="(blank)"/>
    <x v="0"/>
    <n v="397756475"/>
    <n v="0"/>
  </r>
  <r>
    <s v="2025"/>
    <x v="0"/>
    <x v="0"/>
    <x v="1"/>
    <x v="7"/>
    <x v="2"/>
    <x v="8"/>
    <x v="100"/>
    <s v="4 - SERVICIOS SOCIALES"/>
    <s v="4.3 - Actividades deportivas, recreativas, culturales y religiosas"/>
    <s v="4.3.02 - Servicios recreativos y deportivos"/>
    <s v="2.7 - OBRAS"/>
    <x v="42"/>
    <x v="0"/>
    <s v="00 - N/A"/>
    <s v="10 - FONDO GENERAL"/>
    <s v="(blank)"/>
    <x v="0"/>
    <n v="46656600"/>
    <n v="33973846.060000002"/>
  </r>
  <r>
    <s v="2025"/>
    <x v="0"/>
    <x v="0"/>
    <x v="1"/>
    <x v="7"/>
    <x v="2"/>
    <x v="8"/>
    <x v="100"/>
    <s v="4 - SERVICIOS SOCIALES"/>
    <s v="4.4 - Educación"/>
    <s v="4.4.98 - Investigación y desarrollo relacionados con la educación"/>
    <s v="2.6 - BIENES MUEBLES, INMUEBLES E INTANGIBLES"/>
    <x v="36"/>
    <x v="0"/>
    <s v="00 - N/A"/>
    <s v="10 - FONDO GENERAL"/>
    <s v="(blank)"/>
    <x v="0"/>
    <n v="5816000"/>
    <n v="3578763"/>
  </r>
  <r>
    <s v="2025"/>
    <x v="0"/>
    <x v="0"/>
    <x v="1"/>
    <x v="7"/>
    <x v="2"/>
    <x v="8"/>
    <x v="100"/>
    <s v="4 - SERVICIOS SOCIALES"/>
    <s v="4.4 - Educación"/>
    <s v="4.4.98 - Investigación y desarrollo relacionados con la educación"/>
    <s v="2.6 - BIENES MUEBLES, INMUEBLES E INTANGIBLES"/>
    <x v="37"/>
    <x v="0"/>
    <s v="00 - N/A"/>
    <s v="10 - FONDO GENERAL"/>
    <s v="(blank)"/>
    <x v="0"/>
    <n v="0"/>
    <n v="875247.95"/>
  </r>
  <r>
    <s v="2025"/>
    <x v="0"/>
    <x v="0"/>
    <x v="1"/>
    <x v="7"/>
    <x v="2"/>
    <x v="8"/>
    <x v="100"/>
    <s v="4 - SERVICIOS SOCIALES"/>
    <s v="4.4 - Educación"/>
    <s v="4.4.98 - Investigación y desarrollo relacionados con la educación"/>
    <s v="2.6 - BIENES MUEBLES, INMUEBLES E INTANGIBLES"/>
    <x v="39"/>
    <x v="0"/>
    <s v="00 - N/A"/>
    <s v="10 - FONDO GENERAL"/>
    <s v="(blank)"/>
    <x v="0"/>
    <n v="14000000"/>
    <n v="0"/>
  </r>
  <r>
    <s v="2025"/>
    <x v="0"/>
    <x v="0"/>
    <x v="1"/>
    <x v="7"/>
    <x v="2"/>
    <x v="8"/>
    <x v="100"/>
    <s v="4 - SERVICIOS SOCIALES"/>
    <s v="4.4 - Educación"/>
    <s v="4.4.98 - Investigación y desarrollo relacionados con la educación"/>
    <s v="2.6 - BIENES MUEBLES, INMUEBLES E INTANGIBLES"/>
    <x v="40"/>
    <x v="0"/>
    <s v="00 - N/A"/>
    <s v="10 - FONDO GENERAL"/>
    <s v="(blank)"/>
    <x v="0"/>
    <n v="720000"/>
    <n v="0"/>
  </r>
  <r>
    <s v="2025"/>
    <x v="0"/>
    <x v="0"/>
    <x v="1"/>
    <x v="7"/>
    <x v="2"/>
    <x v="8"/>
    <x v="100"/>
    <s v="4 - SERVICIOS SOCIALES"/>
    <s v="4.4 - Educación"/>
    <s v="4.4.98 - Investigación y desarrollo relacionados con la educación"/>
    <s v="2.7 - OBRAS"/>
    <x v="42"/>
    <x v="0"/>
    <s v="00 - N/A"/>
    <s v="10 - FONDO GENERAL"/>
    <s v="(blank)"/>
    <x v="0"/>
    <n v="2000000"/>
    <n v="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36"/>
    <x v="0"/>
    <s v="00 - N/A"/>
    <s v="10 - FONDO GENERAL"/>
    <s v="(blank)"/>
    <x v="0"/>
    <n v="1100000"/>
    <n v="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36"/>
    <x v="0"/>
    <s v="00 - N/A"/>
    <s v="20 - FONDOS CON DESTINO ESPECÍFICO"/>
    <s v="(blank)"/>
    <x v="0"/>
    <n v="0"/>
    <n v="17464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38"/>
    <x v="0"/>
    <s v="00 - N/A"/>
    <s v="10 - FONDO GENERAL"/>
    <s v="(blank)"/>
    <x v="0"/>
    <n v="800000"/>
    <n v="7810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6 - BIENES MUEBLES, INMUEBLES E INTANGIBLES"/>
    <x v="40"/>
    <x v="0"/>
    <s v="00 - N/A"/>
    <s v="20 - FONDOS CON DESTINO ESPECÍFICO"/>
    <s v="(blank)"/>
    <x v="0"/>
    <n v="0"/>
    <n v="166380"/>
  </r>
  <r>
    <s v="2025"/>
    <x v="0"/>
    <x v="0"/>
    <x v="1"/>
    <x v="7"/>
    <x v="2"/>
    <x v="8"/>
    <x v="101"/>
    <s v="4 - SERVICIOS SOCIALES"/>
    <s v="4.4 - Educación"/>
    <s v="4.4.99 - Planificación, gestión y supervisión de la educación"/>
    <s v="2.7 - OBRAS"/>
    <x v="42"/>
    <x v="0"/>
    <s v="00 - N/A"/>
    <s v="20 - FONDOS CON DESTINO ESPECÍFICO"/>
    <s v="(blank)"/>
    <x v="0"/>
    <n v="0"/>
    <n v="515070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6 - BIENES MUEBLES, INMUEBLES E INTANGIBLES"/>
    <x v="36"/>
    <x v="0"/>
    <s v="00 - N/A"/>
    <s v="10 - FONDO GENERAL"/>
    <s v="(blank)"/>
    <x v="0"/>
    <n v="2031000"/>
    <n v="374989.79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6 - BIENES MUEBLES, INMUEBLES E INTANGIBLES"/>
    <x v="37"/>
    <x v="0"/>
    <s v="00 - N/A"/>
    <s v="10 - FONDO GENERAL"/>
    <s v="(blank)"/>
    <x v="0"/>
    <n v="160000"/>
    <n v="72867.360000000001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6 - BIENES MUEBLES, INMUEBLES E INTANGIBLES"/>
    <x v="40"/>
    <x v="0"/>
    <s v="00 - N/A"/>
    <s v="10 - FONDO GENERAL"/>
    <s v="(blank)"/>
    <x v="0"/>
    <n v="1054000"/>
    <n v="0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6 - BIENES MUEBLES, INMUEBLES E INTANGIBLES"/>
    <x v="43"/>
    <x v="0"/>
    <s v="00 - N/A"/>
    <s v="10 - FONDO GENERAL"/>
    <s v="(blank)"/>
    <x v="0"/>
    <n v="3000000"/>
    <n v="0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6 - BIENES MUEBLES, INMUEBLES E INTANGIBLES"/>
    <x v="41"/>
    <x v="0"/>
    <s v="00 - N/A"/>
    <s v="10 - FONDO GENERAL"/>
    <s v="(blank)"/>
    <x v="0"/>
    <n v="2664000"/>
    <n v="243000"/>
  </r>
  <r>
    <s v="2025"/>
    <x v="0"/>
    <x v="0"/>
    <x v="1"/>
    <x v="7"/>
    <x v="2"/>
    <x v="8"/>
    <x v="102"/>
    <s v="4 - SERVICIOS SOCIALES"/>
    <s v="4.4 - Educación"/>
    <s v="4.4.98 - Investigación y desarrollo relacionados con la educación"/>
    <s v="2.7 - OBRAS"/>
    <x v="42"/>
    <x v="0"/>
    <s v="00 - N/A"/>
    <s v="10 - FONDO GENERAL"/>
    <s v="(blank)"/>
    <x v="0"/>
    <n v="6262277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36"/>
    <x v="0"/>
    <s v="00 - N/A"/>
    <s v="10 - FONDO GENERAL"/>
    <s v="(blank)"/>
    <x v="0"/>
    <n v="38413713"/>
    <n v="2104119.36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37"/>
    <x v="0"/>
    <s v="00 - N/A"/>
    <s v="10 - FONDO GENERAL"/>
    <s v="(blank)"/>
    <x v="0"/>
    <n v="1352000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38"/>
    <x v="0"/>
    <s v="00 - N/A"/>
    <s v="10 - FONDO GENERAL"/>
    <s v="(blank)"/>
    <x v="0"/>
    <n v="380000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39"/>
    <x v="0"/>
    <s v="00 - N/A"/>
    <s v="10 - FONDO GENERAL"/>
    <s v="(blank)"/>
    <x v="0"/>
    <n v="64545000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40"/>
    <x v="0"/>
    <s v="00 - N/A"/>
    <s v="10 - FONDO GENERAL"/>
    <s v="(blank)"/>
    <x v="0"/>
    <n v="5093600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43"/>
    <x v="0"/>
    <s v="00 - N/A"/>
    <s v="10 - FONDO GENERAL"/>
    <s v="(blank)"/>
    <x v="0"/>
    <n v="481500"/>
    <n v="102300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41"/>
    <x v="0"/>
    <s v="00 - N/A"/>
    <s v="10 - FONDO GENERAL"/>
    <s v="(blank)"/>
    <x v="0"/>
    <n v="39500000"/>
    <n v="0"/>
  </r>
  <r>
    <s v="2025"/>
    <x v="0"/>
    <x v="0"/>
    <x v="1"/>
    <x v="7"/>
    <x v="2"/>
    <x v="8"/>
    <x v="103"/>
    <s v="4 - SERVICIOS SOCIALES"/>
    <s v="4.4 - Educación"/>
    <s v="4.4.99 - Planificación, gestión y supervisión de la educación"/>
    <s v="2.6 - BIENES MUEBLES, INMUEBLES E INTANGIBLES"/>
    <x v="44"/>
    <x v="0"/>
    <s v="00 - N/A"/>
    <s v="10 - FONDO GENERAL"/>
    <s v="(blank)"/>
    <x v="0"/>
    <n v="300150000"/>
    <n v="0"/>
  </r>
  <r>
    <s v="2025"/>
    <x v="0"/>
    <x v="0"/>
    <x v="1"/>
    <x v="7"/>
    <x v="2"/>
    <x v="8"/>
    <x v="103"/>
    <s v="4 - SERVICIOS SOCIALES"/>
    <s v="4.6 - Equidad de género"/>
    <s v="4.6.03 - Acciones para una cultura de igualdad de género."/>
    <s v="2.6 - BIENES MUEBLES, INMUEBLES E INTANGIBLES"/>
    <x v="36"/>
    <x v="0"/>
    <s v="00 - N/A"/>
    <s v="10 - FONDO GENERAL"/>
    <s v="(blank)"/>
    <x v="0"/>
    <n v="103000"/>
    <n v="0"/>
  </r>
  <r>
    <s v="2025"/>
    <x v="0"/>
    <x v="0"/>
    <x v="1"/>
    <x v="7"/>
    <x v="2"/>
    <x v="8"/>
    <x v="104"/>
    <s v="3 - PROTECCIÓN DEL MEDIO AMBIENTE"/>
    <s v="3.3 - Cambio Climático"/>
    <s v="3.3.99 - Planificación, gestión y supervisión de cambio climático"/>
    <s v="2.6 - BIENES MUEBLES, INMUEBLES E INTANGIBLES"/>
    <x v="36"/>
    <x v="0"/>
    <s v="00 - N/A"/>
    <s v="10 - FONDO GENERAL"/>
    <s v="(blank)"/>
    <x v="0"/>
    <n v="480000"/>
    <n v="0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73692795"/>
    <n v="17416675.850000001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6776684"/>
    <n v="0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0"/>
    <n v="1448480"/>
    <n v="0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9151336"/>
    <n v="0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7565426"/>
    <n v="298752.40000000002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4246403"/>
    <n v="0"/>
  </r>
  <r>
    <s v="2025"/>
    <x v="0"/>
    <x v="0"/>
    <x v="1"/>
    <x v="7"/>
    <x v="2"/>
    <x v="8"/>
    <x v="104"/>
    <s v="4 - SERVICIOS SOCIALES"/>
    <s v="4.4 - Educación"/>
    <s v="4.4.04 - Educación superior"/>
    <s v="2.6 - BIENES MUEBLES, INMUEBLES E INTANGIBLES"/>
    <x v="41"/>
    <x v="0"/>
    <s v="00 - N/A"/>
    <s v="10 - FONDO GENERAL"/>
    <s v="(blank)"/>
    <x v="0"/>
    <n v="8303983"/>
    <n v="0"/>
  </r>
  <r>
    <s v="2025"/>
    <x v="0"/>
    <x v="0"/>
    <x v="1"/>
    <x v="7"/>
    <x v="2"/>
    <x v="8"/>
    <x v="104"/>
    <s v="4 - SERVICIOS SOCIALES"/>
    <s v="4.4 - Educación"/>
    <s v="4.4.04 - Educación superior"/>
    <s v="2.7 - OBRAS"/>
    <x v="42"/>
    <x v="0"/>
    <s v="00 - N/A"/>
    <s v="10 - FONDO GENERAL"/>
    <s v="(blank)"/>
    <x v="0"/>
    <n v="122099429"/>
    <n v="0"/>
  </r>
  <r>
    <s v="2025"/>
    <x v="0"/>
    <x v="0"/>
    <x v="1"/>
    <x v="7"/>
    <x v="2"/>
    <x v="8"/>
    <x v="105"/>
    <s v="4 - SERVICIOS SOCIALES"/>
    <s v="4.2 - Salud"/>
    <s v="4.2.03 - Servicios de la salud pública y prevención de la salud"/>
    <s v="2.6 - BIENES MUEBLES, INMUEBLES E INTANGIBLES"/>
    <x v="36"/>
    <x v="0"/>
    <s v="00 - N/A"/>
    <s v="10 - FONDO GENERAL"/>
    <s v="(blank)"/>
    <x v="0"/>
    <n v="1900000"/>
    <n v="0"/>
  </r>
  <r>
    <s v="2025"/>
    <x v="0"/>
    <x v="0"/>
    <x v="1"/>
    <x v="7"/>
    <x v="2"/>
    <x v="8"/>
    <x v="105"/>
    <s v="4 - SERVICIOS SOCIALES"/>
    <s v="4.2 - Salud"/>
    <s v="4.2.03 - Servicios de la salud pública y prevención de la salud"/>
    <s v="2.6 - BIENES MUEBLES, INMUEBLES E INTANGIBLES"/>
    <x v="37"/>
    <x v="0"/>
    <s v="00 - N/A"/>
    <s v="10 - FONDO GENERAL"/>
    <s v="(blank)"/>
    <x v="0"/>
    <n v="106200"/>
    <n v="0"/>
  </r>
  <r>
    <s v="2025"/>
    <x v="0"/>
    <x v="0"/>
    <x v="1"/>
    <x v="7"/>
    <x v="2"/>
    <x v="8"/>
    <x v="105"/>
    <s v="4 - SERVICIOS SOCIALES"/>
    <s v="4.2 - Salud"/>
    <s v="4.2.03 - Servicios de la salud pública y prevención de la salud"/>
    <s v="2.6 - BIENES MUEBLES, INMUEBLES E INTANGIBLES"/>
    <x v="38"/>
    <x v="0"/>
    <s v="00 - N/A"/>
    <s v="10 - FONDO GENERAL"/>
    <s v="(blank)"/>
    <x v="0"/>
    <n v="547509"/>
    <n v="0"/>
  </r>
  <r>
    <s v="2025"/>
    <x v="0"/>
    <x v="0"/>
    <x v="1"/>
    <x v="7"/>
    <x v="2"/>
    <x v="8"/>
    <x v="105"/>
    <s v="4 - SERVICIOS SOCIALES"/>
    <s v="4.2 - Salud"/>
    <s v="4.2.03 - Servicios de la salud pública y prevención de la salud"/>
    <s v="2.6 - BIENES MUEBLES, INMUEBLES E INTANGIBLES"/>
    <x v="39"/>
    <x v="0"/>
    <s v="00 - N/A"/>
    <s v="10 - FONDO GENERAL"/>
    <s v="(blank)"/>
    <x v="0"/>
    <n v="3000000"/>
    <n v="0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36"/>
    <x v="0"/>
    <s v="00 - N/A"/>
    <s v="10 - FONDO GENERAL"/>
    <s v="(blank)"/>
    <x v="0"/>
    <n v="57123811"/>
    <n v="618792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37"/>
    <x v="0"/>
    <s v="00 - N/A"/>
    <s v="10 - FONDO GENERAL"/>
    <s v="(blank)"/>
    <x v="0"/>
    <n v="3518874"/>
    <n v="50692.800000000003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38"/>
    <x v="0"/>
    <s v="00 - N/A"/>
    <s v="10 - FONDO GENERAL"/>
    <s v="(blank)"/>
    <x v="0"/>
    <n v="11958540"/>
    <n v="5346046.6400000006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39"/>
    <x v="0"/>
    <s v="00 - N/A"/>
    <s v="10 - FONDO GENERAL"/>
    <s v="(blank)"/>
    <x v="0"/>
    <n v="192512482"/>
    <n v="4670660.79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40"/>
    <x v="0"/>
    <s v="00 - N/A"/>
    <s v="10 - FONDO GENERAL"/>
    <s v="(blank)"/>
    <x v="0"/>
    <n v="37666412"/>
    <n v="405920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43"/>
    <x v="0"/>
    <s v="00 - N/A"/>
    <s v="10 - FONDO GENERAL"/>
    <s v="(blank)"/>
    <x v="0"/>
    <n v="3885000"/>
    <n v="0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6 - BIENES MUEBLES, INMUEBLES E INTANGIBLES"/>
    <x v="41"/>
    <x v="0"/>
    <s v="00 - N/A"/>
    <s v="10 - FONDO GENERAL"/>
    <s v="(blank)"/>
    <x v="0"/>
    <n v="34562720"/>
    <n v="0"/>
  </r>
  <r>
    <s v="2025"/>
    <x v="0"/>
    <x v="0"/>
    <x v="1"/>
    <x v="7"/>
    <x v="2"/>
    <x v="8"/>
    <x v="105"/>
    <s v="4 - SERVICIOS SOCIALES"/>
    <s v="4.4 - Educación"/>
    <s v="4.4.99 - Planificación, gestión y supervisión de la educación"/>
    <s v="2.7 - OBRAS"/>
    <x v="42"/>
    <x v="0"/>
    <s v="00 - N/A"/>
    <s v="10 - FONDO GENERAL"/>
    <s v="(blank)"/>
    <x v="0"/>
    <n v="45000000"/>
    <n v="0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4800000"/>
    <n v="1923367.9000000001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37"/>
    <x v="0"/>
    <s v="00 - N/A"/>
    <s v="10 - FONDO GENERAL"/>
    <s v="(blank)"/>
    <x v="0"/>
    <n v="120000"/>
    <n v="0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38"/>
    <x v="0"/>
    <s v="00 - N/A"/>
    <s v="10 - FONDO GENERAL"/>
    <s v="(blank)"/>
    <x v="0"/>
    <n v="0"/>
    <n v="10574.59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39"/>
    <x v="0"/>
    <s v="00 - N/A"/>
    <s v="10 - FONDO GENERAL"/>
    <s v="(blank)"/>
    <x v="0"/>
    <n v="11050000"/>
    <n v="0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14150000"/>
    <n v="9912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40"/>
    <x v="0"/>
    <s v="00 - N/A"/>
    <s v="70 - DONACION EXTERNA"/>
    <s v="(blank)"/>
    <x v="0"/>
    <n v="0"/>
    <n v="0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6 - BIENES MUEBLES, INMUEBLES E INTANGIBLES"/>
    <x v="43"/>
    <x v="0"/>
    <s v="00 - N/A"/>
    <s v="10 - FONDO GENERAL"/>
    <s v="(blank)"/>
    <x v="0"/>
    <n v="0"/>
    <n v="65844"/>
  </r>
  <r>
    <s v="2025"/>
    <x v="0"/>
    <x v="0"/>
    <x v="1"/>
    <x v="7"/>
    <x v="2"/>
    <x v="8"/>
    <x v="106"/>
    <s v="4 - SERVICIOS SOCIALES"/>
    <s v="4.2 - Salud"/>
    <s v="4.2.99 - Planificación, gestión y supervisión de la salud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ALBERGUE INFANTIL SANTA ROSA DE LIMA, MUNICIPIO PEDRO BRAND, PROVINCIA SANTO DOMINGO."/>
    <s v="10 - FONDO GENERAL"/>
    <n v="15972"/>
    <x v="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ALERIS MAGDALENA MONTERO ARIAS, MUNICIPIO TAMAYO, PROVINCIA BAHORUCO."/>
    <s v="10 - FONDO GENERAL"/>
    <n v="15158"/>
    <x v="1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GOZUELA, MUNICIPIO PEPILLO SALCEDO, PROVINCIA MONTE CRISTI."/>
    <s v="10 - FONDO GENERAL"/>
    <n v="15270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GUAZUMITA, MUNICIPIO YAMASÁ, PROVINCIA MONTE PLATA."/>
    <s v="10 - FONDO GENERAL"/>
    <n v="15233"/>
    <x v="20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HERMANAS MIRABAL, MUNICIPIO SALCEDO, PROVINCIA HERMANAS MIRABAL."/>
    <s v="10 - FONDO GENERAL"/>
    <n v="15194"/>
    <x v="2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JOSÉ AUDILIO SANTANA, MUNICIPIO HIGÜEY, PROVINCIA LA ALTAGRACIA."/>
    <s v="10 - FONDO GENERAL"/>
    <n v="15203"/>
    <x v="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JUAN ARTURO LOCKWARD STAMERS, MUNICIPIO VILLA MONTELLANO, PROVINCIA PUERTO PLATA."/>
    <s v="10 - FONDO GENERAL"/>
    <n v="15883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MARÍA INOCENCIA BELÉN MININO, MUNICIPIO BANÍ, PROVINCIA PERAVIA."/>
    <s v="10 - FONDO GENERAL"/>
    <n v="15174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PROF. JUAN EMILIO BOSCH GAVIÑO, MUNICIPIO CONSTANZA, PROVINCIA LA VEGA."/>
    <s v="10 - FONDO GENERAL"/>
    <n v="15184"/>
    <x v="7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1 - AMPLIACIÓN DEL PLANTEL EDUCATIVO PARA INICIAL PROF. VINICIO VALENZUELA PÉREZ, MUNICIPIO LOS ALCARRIZOS, PROVINCIA SANTO DOMINGO."/>
    <s v="10 - FONDO GENERAL"/>
    <n v="15253"/>
    <x v="2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ANTONIO ESPAILLAT, MUNICIPIO SALCEDO, PROVINCIA HERMANAS MIRABAL."/>
    <s v="10 - FONDO GENERAL"/>
    <n v="15195"/>
    <x v="2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EL SIFÓN, MUNICIPIO BANÍ, PROVINCIA PERAVIA."/>
    <s v="10 - FONDO GENERAL"/>
    <n v="15175"/>
    <x v="8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JUANA SALTITOPA, MUNICIPIO LOS ALCARRIZOS, PROVINCIA SANTO DOMINGO."/>
    <s v="10 - FONDO GENERAL"/>
    <n v="15254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LOS RINCONES DE GUACO, MUNICIPIO LA VEGA, PROVINCIA LA VEGA."/>
    <s v="10 - FONDO GENERAL"/>
    <n v="15185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PROF. MANUEL GÓMEZ POLANCO, MUNICIPIO SOSÚA, PROVINCIA PUERTO PLATA."/>
    <s v="10 - FONDO GENERAL"/>
    <n v="15884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SALOMÉ UREÑA DE HENRÍQUEZ, MUNICIPIO TAMAYO, PROVINCIA BAHORUCO."/>
    <s v="10 - FONDO GENERAL"/>
    <n v="15159"/>
    <x v="1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2 - AMPLIACIÓN DEL PLANTEL EDUCATIVO PARA INICIAL SAN JOSÉ OBRERO, MUNICIPIO PEDRO BRAND, PROVINCIA SANTO DOMINGO."/>
    <s v="10 - FONDO GENERAL"/>
    <n v="15973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AMÉRICO LUGO HERRERAS, MUNICIPIO TAMAYO, PROVINCIA BAHORUCO."/>
    <s v="10 - FONDO GENERAL"/>
    <n v="15160"/>
    <x v="1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DAVID DURÁN , MUNICIPIO CONSTANZA, PROVINCIA LA VEGA."/>
    <s v="10 - FONDO GENERAL"/>
    <n v="15607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FRANCISCO ALBERTO CAAMAÑO DEÑÓ, MUNICIPIO BAYAGUANA, PROVINCIA MONTE PLATA."/>
    <s v="10 - FONDO GENERAL"/>
    <n v="15235"/>
    <x v="20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FRANCISCO DEL ROSARIO SÁNCHEZ, MUNICIPIO SAN JUAN, PROVINCIA SAN JUAN."/>
    <s v="10 - FONDO GENERAL"/>
    <n v="15151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HERMANOS TREJO, MUNICIPIO HIGÜEY, PROVINCIA LA ALTAGRACIA."/>
    <s v="10 - FONDO GENERAL"/>
    <n v="15205"/>
    <x v="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MANUEL DE JESÚS PERELLÓ, MUNICIPIO BANÍ, PROVINCIA PERAVIA."/>
    <s v="10 - FONDO GENERAL"/>
    <n v="15176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PROF. JEREMÍAS KERRY GREEN, MUNICIPIO SOSÚA, PROVINCIA PUERTO PLATA."/>
    <s v="10 - FONDO GENERAL"/>
    <n v="15885"/>
    <x v="1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PROF. JOSÉ RAMÓN LIRIANO TEJADA, MUNICIPIO SALCEDO, PROVINCIA HERMANAS MIRABAL."/>
    <s v="10 - FONDO GENERAL"/>
    <n v="15196"/>
    <x v="2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3 - AMPLIACIÓN DEL PLANTEL EDUCATIVO PARA INICIAL ROSA SMESTER, MUNICIPIO MONTE CRISTI, PROVINCIA MONTE CRISTI."/>
    <s v="10 - FONDO GENERAL"/>
    <n v="15272"/>
    <x v="16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 GREGORIO LUPERÓN, MUNICIPIO LOS RÍOS, PROVINCIA BAHORUCO."/>
    <s v="10 - FONDO GENERAL"/>
    <n v="15161"/>
    <x v="1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ALIRO PAULINO, MUNICIPIO NIZAO, PROVINCIA PERAVIA."/>
    <s v="10 - FONDO GENERAL"/>
    <n v="15177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EVARISTO BRITO REYES, MUNICIPIO LOS ALCARRIZOS, PROVINCIA SANTO DOMINGO."/>
    <s v="10 - FONDO GENERAL"/>
    <n v="15256"/>
    <x v="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JUAN BAUTISTA DE LA CRUZ, MUNICIPIO VILLA TAPIA, PROVINCIA HERMANAS MIRABAL."/>
    <s v="10 - FONDO GENERAL"/>
    <n v="15197"/>
    <x v="2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MERCEDES CONSUELO MATOS EN LA PROVINCIA SAN JUAN."/>
    <s v="10 - FONDO GENERAL"/>
    <n v="15152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OLIVIA NUÑEZ HIDALGO, MUNICIPIO GASPAR HERNÁNDEZ, PROVINCIA ESPAILLAT."/>
    <s v="10 - FONDO GENERAL"/>
    <n v="15189"/>
    <x v="2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PADRE FANTINO , MUNICIPIO CONSTANZA, PROVINCIA LA VEGA."/>
    <s v="10 - FONDO GENERAL"/>
    <n v="15608"/>
    <x v="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PROF. JUANA CARABALLO POLANCO, MUNICIPIO PUERTO PLATA, PROVINCIA PUERTO PLATA."/>
    <s v="10 - FONDO GENERAL"/>
    <n v="15886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4 - AMPLIACIÓN DEL PLANTEL EDUCATIVO PARA INICIAL SERAFINA SÁNCHEZ, MUNICIPIO MONTE CRISTI, PROVINCIA MONTE CRISTI."/>
    <s v="10 - FONDO GENERAL"/>
    <n v="15273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CRISTINO PITTA, MUNICIPIO GASPAR HERNÁNDEZ, PROVINCIA ESPAILLAT."/>
    <s v="10 - FONDO GENERAL"/>
    <n v="15190"/>
    <x v="2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FERNANDO ARTURO DE MERIÑO, MUNICIPIO MONTE PLATA, PROVINCIA MONTE PLATA."/>
    <s v="10 - FONDO GENERAL"/>
    <n v="15237"/>
    <x v="20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FUNDACIÓN DE PERAVIA, MUNICIPIO BANÍ, PROVINCIA PERAVIA."/>
    <s v="10 - FONDO GENERAL"/>
    <n v="15178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HATO VIEJO , MUNICIPIO JARABACOA, PROVINCIA LA VEGA."/>
    <s v="10 - FONDO GENERAL"/>
    <n v="15609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JESÚS DE NAZARET - BATEY PALMAREJITO, MUNICIPIO LOS ALCARRIZOS, PROVINCIA SANTO DOMINGO."/>
    <s v="10 - FONDO GENERAL"/>
    <n v="15257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JOSÉ GABRIEL GARCÍA, MUNICIPIO PEPILLO SALCEDO, PROVINCIA MONTE CRISTI."/>
    <s v="10 - FONDO GENERAL"/>
    <n v="15274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SECTOR SURESTE, MUNICIPIO SAN JUAN, PROVINCIA SAN JUAN."/>
    <s v="10 - FONDO GENERAL"/>
    <n v="15153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5 - AMPLIACIÓN DEL PLANTEL EDUCATIVO PARA INICIAL VIRGINIA ELENA ORTEA, MUNICIPIO PUERTO PLATA, PROVINCIA PUERTO PLATA."/>
    <s v="10 - FONDO GENERAL"/>
    <n v="15887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ADRIANA MARÍA GUILLU VIUDA SUAZO, MUNICIPIO SAN JUAN, PROVINCIA SAN JUAN."/>
    <s v="10 - FONDO GENERAL"/>
    <n v="15154"/>
    <x v="9"/>
    <n v="8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ANDRÉS PEÑA CABRAL, MUNICIPIO BANÍ, PROVINCIA PERAVIA."/>
    <s v="10 - FONDO GENERAL"/>
    <n v="15179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CARA LINDA, MUNICIPIO MONTE PLATA, PROVINCIA MONTE PLATA."/>
    <s v="10 - FONDO GENERAL"/>
    <n v="15238"/>
    <x v="20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ESCUELA PARROQUIAL SALESIANA MARÍA AUXILIADORA, MUNICIPIO LA VEGA, PROVINCIA LA VEGA."/>
    <s v="10 - FONDO GENERAL"/>
    <n v="15610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LA PEDRERA, MUNICIPIO GASPAR HERNÁNDEZ, PROVINCIA ESPAILLAT."/>
    <s v="10 - FONDO GENERAL"/>
    <n v="15191"/>
    <x v="2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MARÍA ALEJANDRINA PICHARDO, MUNICIPIO VILLA RIVA, PROVINCIA DUARTE."/>
    <s v="10 - FONDO GENERAL"/>
    <n v="15199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MARÍA CONCEPCIÓN BONA, MUNICIPIO HIGÜEY, PROVINCIA LA ALTAGRACIA."/>
    <s v="10 - FONDO GENERAL"/>
    <n v="15208"/>
    <x v="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MARIE POUSSEPIN - FE Y ALEGRÍA, MUNICIPIO VILLA JARAGUA, PROVINCIA BAHORUCO."/>
    <s v="10 - FONDO GENERAL"/>
    <n v="15163"/>
    <x v="19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PILOTO, MUNICIPIO GUAYUBÍN, PROVINCIA MONTE CRISTI."/>
    <s v="10 - FONDO GENERAL"/>
    <n v="15275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6 - AMPLIACIÓN DEL PLANTEL EDUCATIVO PARA INICIAL PROF. JUAN EMILIO BOSCH GAVIÑO, MUNICIPIO PUERTO PLATA, PROVINCIA PUERTO PLATA."/>
    <s v="10 - FONDO GENERAL"/>
    <n v="15888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 PROF. VITALINA GUERRERO PIMENTEL, MUNICIPIO BANÍ, PROVINCIA PERAVIA."/>
    <s v="10 - FONDO GENERAL"/>
    <n v="15180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ALTAGRACIA GRULLÓN, MUNICIPIO SAN FRANCISCO DE MACORÍS, PROVINCIA DUARTE."/>
    <s v="10 - FONDO GENERAL"/>
    <n v="15201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GEORGE ARZENO BRUGAL FE Y ALEGRÍA, MUNICIPIO PUERTO PLATA, PROVINCIA PUERTO PLATA."/>
    <s v="10 - FONDO GENERAL"/>
    <n v="15889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HIGÜERITO, MUNICIPIO SAN JUAN, PROVINCIA SAN JUAN."/>
    <s v="10 - FONDO GENERAL"/>
    <n v="15155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LA DIVISORIA, MUNICIPIO GUAYUBÍN, PROVINCIA MONTE CRISTI."/>
    <s v="10 - FONDO GENERAL"/>
    <n v="15276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MARÍA TRINIDAD SÁNCHEZ, MUNICIPIO HIGÜEY, PROVINCIA LA ALTAGRACIA."/>
    <s v="10 - FONDO GENERAL"/>
    <n v="15209"/>
    <x v="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NORBERTO LUCIANO MORA BLANCO, MUNICIPIO LA VEGA, PROVINCIA LA VEGA."/>
    <s v="10 - FONDO GENERAL"/>
    <n v="15611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NORGE BOTELLO FERNÁNDEZ, MUNICIPIO LOS ALCARRIZOS, PROVINCIA SANTO DOMINGO."/>
    <s v="10 - FONDO GENERAL"/>
    <n v="15259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7 - AMPLIACIÓN DEL PLANTEL EDUCATIVO PARA INICIAL PROF. NELIS MARINA CARABALLO PEREZ, MUNICIPIO JIMANÍ, PROVINCIA INDEPENDENCIA."/>
    <s v="10 - FONDO GENERAL"/>
    <n v="15164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AUGUSTO PINEDA, MUNICIPIO NIZAO, PROVINCIA PERAVIA."/>
    <s v="10 - FONDO GENERAL"/>
    <n v="15181"/>
    <x v="8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BARRIO LAS 100, MUNICIPIO JIMANÍ, PROVINCIA INDEPENDENCIA."/>
    <s v="10 - FONDO GENERAL"/>
    <n v="15165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BEJUCAL, MUNICIPIO HIGÜEY, PROVINCIA LA ALTAGRACIA."/>
    <s v="10 - FONDO GENERAL"/>
    <n v="15210"/>
    <x v="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BURENDE, MUNICIPIO LA VEGA, PROVINCIA LA VEGA."/>
    <s v="10 - FONDO GENERAL"/>
    <n v="15612"/>
    <x v="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JOSÉ GABRIEL GARCÍA, MUNICIPIO CASTAÑUELAS, PROVINCIA MONTE CRISTI."/>
    <s v="10 - FONDO GENERAL"/>
    <n v="15277"/>
    <x v="1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LEONIDAS DEL CARMEN SÁNCHEZ, MUNICIPIO JUAN DE HERRERA, PROVINCIA SAN JUAN."/>
    <s v="10 - FONDO GENERAL"/>
    <n v="15156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LIC. VILMA PEREIRA (FURENIHSI), MUNICIPIO SAN PEDRO DE MACORÍS, PROVINCIA SAN PEDRO DE MACORÍS."/>
    <s v="10 - FONDO GENERAL"/>
    <n v="15544"/>
    <x v="2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PABLITA POLANCO RODRÍGUEZ, MUNICIPIO VILLA RIVA, PROVINCIA DUARTE."/>
    <s v="10 - FONDO GENERAL"/>
    <n v="15202"/>
    <x v="13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8 - AMPLIACIÓN DEL PLANTEL EDUCATIVO PARA INICIAL SILVANO REYNOSO, MUNICIPIO VILLA ISABELA, PROVINCIA PUERTO PLATA."/>
    <s v="10 - FONDO GENERAL"/>
    <n v="15890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DAMIÁN DAVID ORTÍZ, MUNICIPIO LAS MATAS DE FARFÁN, PROVINCIA SAN JUAN."/>
    <s v="10 - FONDO GENERAL"/>
    <n v="15157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DR. JOSÉ FRANCISCO PEÑA GÓMEZ, MUNICIPIO PUERTO PLATA, PROVINCIA PUERTO PLATA."/>
    <s v="10 - FONDO GENERAL"/>
    <n v="15891"/>
    <x v="17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ELISEO GRULLÓN, MUNICIPIO NAGUA, PROVINCIA MARÍA TRINIDAD SÁNCHEZ."/>
    <s v="10 - FONDO GENERAL"/>
    <n v="15283"/>
    <x v="2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JOSÉ ERNESTO ROSARIO POLANCO, MUNICIPIO SOSÚA, PROVINCIA PUERTO PLATA."/>
    <s v="10 - FONDO GENERAL"/>
    <n v="15263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PROF. ANA JULIA DÍAZ LUNA , MUNICIPIO LA VEGA, PROVINCIA LA VEGA."/>
    <s v="10 - FONDO GENERAL"/>
    <n v="15613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PROF. RAFAEL ANTONIO FIGUEREO, MUNICIPIO NIZAO, PROVINCIA PERAVIA."/>
    <s v="10 - FONDO GENERAL"/>
    <n v="15182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RAMÓN BOLÍVAR MEDRANO, MUNICIPIO CRISTÓBAL, PROVINCIA INDEPENDENCIA."/>
    <s v="10 - FONDO GENERAL"/>
    <n v="15166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09 - AMPLIACIÓN DEL PLANTEL EDUCATIVO PARA INICIAL SANTO CURA DE ARS, SECTOR CAPOTILLO, DISTRITO NACIONAL."/>
    <s v="10 - FONDO GENERAL"/>
    <n v="15261"/>
    <x v="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ÁNGEL RIVERA, MUNICIPIO AZUA, PROVINCIA AZUA"/>
    <s v="10 - FONDO GENERAL"/>
    <n v="15168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BEJUCALITO, MUNICIPIO HIGÜEY, PROVINCIA LA ALTAGRACIA."/>
    <s v="10 - FONDO GENERAL"/>
    <n v="15213"/>
    <x v="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DELIA GÓMEZ, MUNICIPIO IMBERT, PROVINCIA PUERTO PLATA."/>
    <s v="10 - FONDO GENERAL"/>
    <n v="15892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JUAN SANTOS DÍAZ, MUNICIPIO LOMA DE CABRERA, PROVINCIA DAJABÓN."/>
    <s v="10 - FONDO GENERAL"/>
    <n v="15279"/>
    <x v="2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LUZ VARONA, MUNICIPIO VILLA ISABELA, PROVINCIA PUERTO PLATA."/>
    <s v="10 - FONDO GENERAL"/>
    <n v="15264"/>
    <x v="1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MADAME GERMAINE ROCOUR DE PELLERANO, SECTOR EL MILLÓN II, DISTRITO NACIONAL."/>
    <s v="10 - FONDO GENERAL"/>
    <n v="15262"/>
    <x v="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NUESTRA SEÑORA DEL CARMEN, MUNICIPIO DUVERGÉ, PROVINCIA INDEPENDENCIA."/>
    <s v="10 - FONDO GENERAL"/>
    <n v="15167"/>
    <x v="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PROF. AURELINA VALDEZ, MUNICIPIO LA VEGA, PROVINCIA LA VEGA."/>
    <s v="10 - FONDO GENERAL"/>
    <n v="15614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PROF. CRISTÓBAL ALVINO FALCON, MUNICIPIO NIZAO, PROVINCIA PERAVIA."/>
    <s v="10 - FONDO GENERAL"/>
    <n v="15183"/>
    <x v="8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0 - AMPLIACIÓN DEL PLANTEL EDUCATIVO PARA INICIAL PROF. FRANCISCO MARÍA VÁSQUEZ, MUNICIPIO NAGUA, PROVINCIA MARÍA TRINIDAD SÁNCHEZ."/>
    <s v="10 - FONDO GENERAL"/>
    <n v="15284"/>
    <x v="2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EL CAJUIL, MUNICIPIO OVIEDO, PROVINCIA PEDERNALES."/>
    <s v="10 - FONDO GENERAL"/>
    <n v="15240"/>
    <x v="3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EL PINO, MUNICIPIO EL PINO, PROVINCIA DAJABÓN."/>
    <s v="10 - FONDO GENERAL"/>
    <n v="15280"/>
    <x v="2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GUACO LOS FRÍAS, MUNICIPIO LA VEGA, PROVINCIA LA VEGA."/>
    <s v="10 - FONDO GENERAL"/>
    <n v="15615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JULIA MARTÍNEZ, MUNICIPIO NAGUA, PROVINCIA MARÍA TRINIDAD SÁNCHEZ."/>
    <s v="10 - FONDO GENERAL"/>
    <n v="15285"/>
    <x v="2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LAS CHARCAS NUEVA, MUNICIPIO LAS CHARCAS, PROVINCIA AZUA."/>
    <s v="10 - FONDO GENERAL"/>
    <n v="15442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MARÍA DEL CARMEN GERARDO, MUNICIPIO LAS YAYAS DE VIAJAMA, PROVINCIA AZUA."/>
    <s v="10 - FONDO GENERAL"/>
    <n v="15170"/>
    <x v="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MÁXIMO GOMEZ - EL VIGÍA, MUNICIPIO BOCA CHICA, PROVINCIA SANTO DOMINGO."/>
    <s v="10 - FONDO GENERAL"/>
    <n v="15296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PEDRO NOLASCO PEÑA, MUNICIPIO LUPERÓN, PROVINCIA PUERTO PLATA."/>
    <s v="10 - FONDO GENERAL"/>
    <n v="15893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1 - AMPLIACIÓN DEL PLANTEL EDUCATIVO PARA INICIAL SAN MARCOS ABAJO, MUNICIPIO PUERTO PLATA, PROVINCIA PUERTO PLATA."/>
    <s v="10 - FONDO GENERAL"/>
    <n v="15265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BENERITO, MUNICIPIO SAN RAFAEL DEL YUMA, PROVINCIA LA ALTAGRACIA."/>
    <s v="10 - FONDO GENERAL"/>
    <n v="15215"/>
    <x v="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HATO VIEJO, MUNICIPIO LA VEGA, PROVINCIA LA VEGA."/>
    <s v="10 - FONDO GENERAL"/>
    <n v="15616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JOSÉ ANTONIO SALCEDO, MUNICIPIO RESTAURACIÓN, PROVINCIA DAJABÓN."/>
    <s v="10 - FONDO GENERAL"/>
    <n v="15281"/>
    <x v="2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JUAN NEPOMUCENO RAVELO, MUNICIPIO IMBERT, PROVINCIA PUERTO PLATA."/>
    <s v="10 - FONDO GENERAL"/>
    <n v="15266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MANUEL GOYA, MUNICIPIO OVIEDO, PROVINCIA PEDERNALES."/>
    <s v="10 - FONDO GENERAL"/>
    <n v="15241"/>
    <x v="3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NICOLÁS MAÑÓN, MUNICIPIO AZUA, PROVINCIA AZUA."/>
    <s v="10 - FONDO GENERAL"/>
    <n v="15171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PEDRO ALEJANDRINO PINA, MUNICIPIO GUANANICO, PROVINCIA PUERTO PLATA."/>
    <s v="10 - FONDO GENERAL"/>
    <n v="15894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2 - AMPLIACIÓN DEL PLANTEL EDUCATIVO PARA INICIAL PROF. ALBALINA ACOSTA DE VÁSQUEZ, MUNICIPIO BOCA CHICA, PROVINCIA SANTO DOMINGO."/>
    <s v="10 - FONDO GENERAL"/>
    <n v="15297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ALTAGRACIA BENÍTEZ, MUNICIPIO AZUA, PROVINCIA AZUA."/>
    <s v="10 - FONDO GENERAL"/>
    <n v="15444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HERNANDO GORJÓN, MUNICIPIO PEDERNALES, PROVINCIA PEDERNALES."/>
    <s v="10 - FONDO GENERAL"/>
    <n v="15242"/>
    <x v="3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JUAN BENTZ, MUNICIPIO LUPERÓN, PROVINCIA PUERTO PLATA."/>
    <s v="10 - FONDO GENERAL"/>
    <n v="15895"/>
    <x v="1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LA MILAGROSA, MUNICIPIO LOS LLANOS, PROVINCIA SAN PEDRO DE MACORÍS."/>
    <s v="10 - FONDO GENERAL"/>
    <n v="15549"/>
    <x v="2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LA TINA, MUNICIPIO LA VEGA, PROVINCIA LA VEGA."/>
    <s v="10 - FONDO GENERAL"/>
    <n v="15617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LOS LLANOS DE PÉREZ, MUNICIPIO IMBERT, PROVINCIA PUERTO PLATA."/>
    <s v="10 - FONDO GENERAL"/>
    <n v="15267"/>
    <x v="1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RAMÓN PERALTA PÉREZ, MUNICIPIO CABRERA, PROVINCIA MARÍA TRINIDAD SÁNCHEZ."/>
    <s v="10 - FONDO GENERAL"/>
    <n v="15287"/>
    <x v="2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RÍO LIMPIO, MUNICIPIO PEDRO SANTANA, PROVINCIA ELÍAS PIÑA."/>
    <s v="10 - FONDO GENERAL"/>
    <n v="15282"/>
    <x v="2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3 - AMPLIACIÓN DEL PLANTEL EDUCATIVO PARA INICIAL SAN GERMÁN, MUNICIPIO HIGÜEY, PROVINCIA LA ALTAGRACIA."/>
    <s v="10 - FONDO GENERAL"/>
    <n v="15216"/>
    <x v="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ADELA BALBUENA SÁNCHEZ, MUNICIPIO RÍO SAN JUAN, PROVINCIA MARÍA TRINIDAD SÁNCHEZ."/>
    <s v="10 - FONDO GENERAL"/>
    <n v="15288"/>
    <x v="2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DORA CORCIA SÁNCHEZ SÁNCHEZ, MUNICIPIO ENRIQUILLO, PROVINCIA BARAHONA."/>
    <s v="10 - FONDO GENERAL"/>
    <n v="15244"/>
    <x v="1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JOHN FITZGERALD KENNEDY, MUNICIPIO LAS CHARCAS, PROVINCIA AZUA."/>
    <s v="10 - FONDO GENERAL"/>
    <n v="15445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JULIO ENOR COLÓN, MUNICIPIO LUPERÓN, PROVINCIA PUERTO PLATA."/>
    <s v="10 - FONDO GENERAL"/>
    <n v="15896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MARÍA AUXILIADORA, MUNICIPIO MAO, PROVINCIA VALVERDE."/>
    <s v="10 - FONDO GENERAL"/>
    <n v="15766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PERAVIA, MUNICIPIO BANÍ, PROVINCIA PERAVIA."/>
    <s v="10 - FONDO GENERAL"/>
    <n v="15173"/>
    <x v="28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PROF. ISRAEL BRITO BRUNO, MUNICIPIO IMBERT, PROVINCIA PUERTO PLATA."/>
    <s v="10 - FONDO GENERAL"/>
    <n v="15268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4 - AMPLIACIÓN DEL PLANTEL EDUCATIVO PARA INICIAL SALOMÉ UREÑA, MUNICIPIO HIGÜEY, PROVINCIA LA ALTAGRACIA."/>
    <s v="10 - FONDO GENERAL"/>
    <n v="15217"/>
    <x v="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ERNESTO CABRERA  DURAN - RIO GRANDE AL MEDIO, MUNICIPIO ALTAMIRA, PROVINCIA PUERTO PLATA."/>
    <s v="10 - FONDO GENERAL"/>
    <n v="15269"/>
    <x v="1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JHON FITZGERALD KENNEDY, MUNICIPIO MAO, PROVINCIA VALVERDE."/>
    <s v="10 - FONDO GENERAL"/>
    <n v="15767"/>
    <x v="1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PROF. ALVIDA MARIANA SANTANA ACOSTA, MUNICIPIO BARAHONA, PROVINCIA BARAHONA."/>
    <s v="10 - FONDO GENERAL"/>
    <n v="15245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RAMÓN ANTONIO TEJADA, MUNICIPIO CABRERA, PROVINCIA MARÍA TRINIDAD SÁNCHEZ."/>
    <s v="10 - FONDO GENERAL"/>
    <n v="15289"/>
    <x v="2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SANTA TERESA DE JESÚS, MUNICIPIO SABANA YEGUA, PROVINCIA AZUA."/>
    <s v="10 - FONDO GENERAL"/>
    <n v="15446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5 - AMPLIACIÓN DEL PLANTEL EDUCATIVO PARA INICIAL VENANCIO VILLAMÁN, MUNICIPIO LUPERÓN, PROVINCIA PUERTO PLATA."/>
    <s v="10 - FONDO GENERAL"/>
    <n v="15897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AMIAMA GÓMEZ, MUNICIPIO TÁBARA ARRIBA, PROVINCIA AZUA."/>
    <s v="10 - FONDO GENERAL"/>
    <n v="15447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AURA ALTAGRACIA BENZANT, MUNICIPIO BOCA CHICA, PROVINCIA SANTO DOMINGO."/>
    <s v="10 - FONDO GENERAL"/>
    <n v="15301"/>
    <x v="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CONCEPCIÓN BONA HERNÁNDEZ, MUNICIPIO MAO, PROVINCIA VALVERDE."/>
    <s v="10 - FONDO GENERAL"/>
    <n v="15768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NERY CUETO BELÉN DE DELMA, MUNICIPIO LA ROMANA, PROVINCIA LA ROMANA."/>
    <s v="10 - FONDO GENERAL"/>
    <n v="15219"/>
    <x v="18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PROF.  JOSÉ FRANCISCO QUEZADA HERNÁNDEZ, MUNICIPIO BARAHONA, PROVINCIA BARAHONA."/>
    <s v="10 - FONDO GENERAL"/>
    <n v="15246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6 - AMPLIACIÓN DEL PLANTEL EDUCATIVO PARA INICIAL RANCHO VIEJO, MUNICIPIO LA VEGA, PROVINCIA LA VEGA."/>
    <s v="10 - FONDO GENERAL"/>
    <n v="15620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7 - AMPLIACIÓN DEL PLANTEL EDUCATIVO PARA INICIAL JUAN PABLO DUARTE, MUNICIPIO MAO, PROVINCIA VALVERDE."/>
    <s v="10 - FONDO GENERAL"/>
    <n v="15769"/>
    <x v="1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7 - AMPLIACIÓN DEL PLANTEL EDUCATIVO PARA INICIAL LAS VERITAS, MUNICIPIO SAMANÁ, PROVINCIA SAMANÁ."/>
    <s v="10 - FONDO GENERAL"/>
    <n v="15291"/>
    <x v="2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7 - AMPLIACIÓN DEL PLANTEL EDUCATIVO PARA INICIAL LUIS FELIPE FELIZ Y FELIZ, MUNICIPIO FUNDACIÓN, PROVINCIA BARAHONA."/>
    <s v="10 - FONDO GENERAL"/>
    <n v="15247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7 - AMPLIACIÓN DEL PLANTEL EDUCATIVO PARA INICIAL PROF. ALTAGRACIA OZEMA GERÓNIMO MATOS, MUNICIPIO ESTEBANÍA, PROVINCIA AZUA."/>
    <s v="10 - FONDO GENERAL"/>
    <n v="15448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AGUSTÍN BERROA HERNÁNDEZ, MUNICIPIO SAN PEDRO DE MACORÍS, PROVINCIA SAN PEDRO DE MACORÍS."/>
    <s v="10 - FONDO GENERAL"/>
    <n v="15554"/>
    <x v="2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ELISEO DEMORIZI, MUNICIPIO SAMANÁ, PROVINCIA SAMANÁ."/>
    <s v="10 - FONDO GENERAL"/>
    <n v="15292"/>
    <x v="2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HERMANAS MIRABAL, MUNICIPIO ESPERANZA, PROVINCIA VALVERDE."/>
    <s v="10 - FONDO GENERAL"/>
    <n v="15770"/>
    <x v="10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LOS PARCELEROS, MUNICIPIO AZUA, PROVINCIA AZUA."/>
    <s v="10 - FONDO GENERAL"/>
    <n v="15449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PROF. INOCENCIA ALTAGRACIA ROJAS FELIZ, MUNICIPIO LAS SALINAS, PROVINCIA BARAHONA."/>
    <s v="10 - FONDO GENERAL"/>
    <n v="15248"/>
    <x v="12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8 - AMPLIACIÓN DEL PLANTEL EDUCATIVO PARA INICIAL SALOMÉ UREÑA, MUNICIPIO LA ROMANA, PROVINCIA LA ROMANA."/>
    <s v="10 - FONDO GENERAL"/>
    <n v="15221"/>
    <x v="18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BATEY 18, MUNICIPIO GUAYMATE, PROVINCIA LA ROMANA."/>
    <s v="10 - FONDO GENERAL"/>
    <n v="15222"/>
    <x v="1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CARLOS HILARIOS ROSA, MUNICIPIO SÁNCHEZ, PROVINCIA SAMANÁ."/>
    <s v="10 - FONDO GENERAL"/>
    <n v="15293"/>
    <x v="2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CRISTÓBAL COLÓN, MUNICIPIO ESPERANZA, PROVINCIA VALVERDE."/>
    <s v="10 - FONDO GENERAL"/>
    <n v="15771"/>
    <x v="10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JOSÉ NAVARRO, MUNICIPIO VICENTE NOBLE, PROVINCIA BARAHONA."/>
    <s v="10 - FONDO GENERAL"/>
    <n v="15249"/>
    <x v="1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NICANOR RAMÍREZ, MUNICIPIO LA VEGA, PROVINCIA LA VEGA."/>
    <s v="10 - FONDO GENERAL"/>
    <n v="15623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PROF. MÉLIDA PÉREZ RODRÍGUEZ, MUNICIPIO MOCA, PROVINCIA ESPAILLAT."/>
    <s v="10 - FONDO GENERAL"/>
    <n v="15634"/>
    <x v="2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19 - AMPLIACIÓN DEL PLANTEL EDUCATIVO PARA INICIAL VIDAL FIGUEREO BELTRÉ, MUNICIPIO AZUA, PROVINCIA AZUA."/>
    <s v="10 - FONDO GENERAL"/>
    <n v="15450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0 - AMPLIACIÓN DEL PLANTEL EDUCATIVO PARA INICIAL EMETERIO VARGAS MARTE, MUNICIPIO VICENTE NOBLE, PROVINCIA BARAHONA."/>
    <s v="10 - FONDO GENERAL"/>
    <n v="15250"/>
    <x v="1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0 - AMPLIACIÓN DEL PLANTEL EDUCATIVO PARA INICIAL JUAN CARLOS PEÑA REYES, MUNICIPIO SABANA YEGUA, PROVINCIA AZUA."/>
    <s v="10 - FONDO GENERAL"/>
    <n v="15451"/>
    <x v="4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0 - AMPLIACIÓN DEL PLANTEL EDUCATIVO PARA INICIAL JUANA EVANGELISTA MALOON, MUNICIPIO SÁNCHEZ, PROVINCIA SAMANÁ."/>
    <s v="10 - FONDO GENERAL"/>
    <n v="15294"/>
    <x v="2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0 - AMPLIACIÓN DEL PLANTEL EDUCATIVO PARA INICIAL PROF. MARÍA LUISA ABREU GUZMÁN , MUNICIPIO ESPERANZA, PROVINCIA VALVERDE."/>
    <s v="10 - FONDO GENERAL"/>
    <n v="15772"/>
    <x v="10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1 - AMPLIACIÓN DEL PLANTEL EDUCATIVO PARA INICIAL COPA BOMBITA, MUNICIPIO VICENTE NOBLE, PROVINCIA BARAHONA."/>
    <s v="10 - FONDO GENERAL"/>
    <n v="15251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1 - AMPLIACIÓN DEL PLANTEL EDUCATIVO PARA INICIAL EL ROSARIO, MUNICIPIO EL SEIBO, PROVINCIA EL SEIBO."/>
    <s v="10 - FONDO GENERAL"/>
    <n v="15224"/>
    <x v="1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1 - AMPLIACIÓN DEL PLANTEL EDUCATIVO PARA INICIAL JAVIER ANTONIO CASTILLO PÉREZ, MUNICIPIO PUEBLO VIEJO, PROVINCIA AZUA."/>
    <s v="10 - FONDO GENERAL"/>
    <n v="15453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1 - AMPLIACIÓN DEL PLANTEL EDUCATIVO PARA INICIAL PROF. ANARDO VINICIO HERRERA, MUNICIPIO LA VEGA, PROVINCIA LA VEGA."/>
    <s v="10 - FONDO GENERAL"/>
    <n v="15625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1 - AMPLIACIÓN DEL PLANTEL EDUCATIVO PARA INICIAL PROF. ELBA ANTONIA BÁEZ CASTRO, MUNICIPIO ESPERANZA, PROVINCIA VALVERDE."/>
    <s v="10 - FONDO GENERAL"/>
    <n v="15773"/>
    <x v="10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2 - AMPLIACIÓN DEL PLANTEL EDUCATIVO PARA INICIAL ALTAGRACIA HENRÍQUEZ PERDOMO, MUNICIPIO VICENTE NOBLE, PROVINCIA BARAHONA."/>
    <s v="10 - FONDO GENERAL"/>
    <n v="15252"/>
    <x v="12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2 - AMPLIACIÓN DEL PLANTEL EDUCATIVO PARA INICIAL BEJUCAL, MUNICIPIO ESPERANZA, PROVINCIA VALVERDE."/>
    <s v="10 - FONDO GENERAL"/>
    <n v="15774"/>
    <x v="10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2 - AMPLIACIÓN DEL PLANTEL EDUCATIVO PARA INICIAL JESÚS MAESTRO, MUNICIPIO SABANA YEGUA, PROVINCIA AZUA."/>
    <s v="10 - FONDO GENERAL"/>
    <n v="15454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2 - AMPLIACIÓN DEL PLANTEL EDUCATIVO PARA INICIAL SALUSTINO MORILLO, MUNICIPIO TENARES, PROVINCIA HERMANAS MIRABAL."/>
    <s v="10 - FONDO GENERAL"/>
    <n v="15653"/>
    <x v="2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ANTONIO DUVERGÉ, MUNICIPIO PEDRO SANTANA, PROVINCIA ELÍAS PIÑA."/>
    <s v="10 - FONDO GENERAL"/>
    <n v="15373"/>
    <x v="2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BATEY EL JAGUAL, MUNICIPIO RAMÓN SANTANA, PROVINCIA SAN PEDRO DE MACORÍS."/>
    <s v="10 - FONDO GENERAL"/>
    <n v="15559"/>
    <x v="2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GASTÓN FERNANDO DELIGNE, MUNICIPIO OVIEDO, PROVINCIA PEDERNALES."/>
    <s v="10 - FONDO GENERAL"/>
    <n v="15352"/>
    <x v="3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LAS CAÑAS, MUNICIPIO LA VEGA, PROVINCIA LA VEGA."/>
    <s v="10 - FONDO GENERAL"/>
    <n v="15627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MANUEL RAMÓN ESCALANTE, MUNICIPIO TÁBARA ARRIBA, PROVINCIA AZUA."/>
    <s v="10 - FONDO GENERAL"/>
    <n v="15455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PROF. ARACELIS RAMÍREZ BREA, MUNICIPIO ESPERANZA, PROVINCIA VALVERDE."/>
    <s v="10 - FONDO GENERAL"/>
    <n v="15775"/>
    <x v="10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3 - AMPLIACIÓN DEL PLANTEL EDUCATIVO PARA INICIAL PROF. YRMA ALTAGRACIA JORGE CABRAL, MUNICIPIO TENARES, PROVINCIA HERMANAS MIRABAL."/>
    <s v="10 - FONDO GENERAL"/>
    <n v="15654"/>
    <x v="2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CESAR NICOLÁS PENSON, MUNICIPIO ESPERANZA, PROVINCIA VALVERDE."/>
    <s v="10 - FONDO GENERAL"/>
    <n v="15776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LUIS RAMÍREZ MORA, MUNICIPIO TÁBARA ARRIBA, PROVINCIA AZUA."/>
    <s v="10 - FONDO GENERAL"/>
    <n v="15456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PROF. ANA VICTORIA ORTEGA RODRÍGUEZ, MUNICIPIO LA VEGA, PROVINCIA LA VEGA."/>
    <s v="10 - FONDO GENERAL"/>
    <n v="15628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PROF. LUIS DÍAZ DÍAZ, MUNICIPIO PEDERNALES, PROVINCIA PEDERNALES."/>
    <s v="10 - FONDO GENERAL"/>
    <n v="15353"/>
    <x v="32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PROF. LUIS MILCÍADES ESPICHICOQUEZ PÉREZ, MUNICIPIO BÁNICA, PROVINCIA ELÍAS PIÑA."/>
    <s v="10 - FONDO GENERAL"/>
    <n v="15374"/>
    <x v="2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4 - AMPLIACIÓN DEL PLANTEL EDUCATIVO PARA INICIAL PROF. TRINIDAD SÁNCHEZ JAVIER, MUNICIPIO TENARES, PROVINCIA HERMANAS MIRABAL."/>
    <s v="10 - FONDO GENERAL"/>
    <n v="15655"/>
    <x v="2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5 - AMPLIACIÓN DEL PLANTEL EDUCATIVO PARA INICIAL JINAMAGAO ARRIBA, MUNICIPIO MAO, PROVINCIA VALVERDE."/>
    <s v="10 - FONDO GENERAL"/>
    <n v="15777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5 - AMPLIACIÓN DEL PLANTEL EDUCATIVO PARA INICIAL MARÍA JOSEFA GÓMEZ, MUNICIPIO SALCEDO, PROVINCIA HERMANAS MIRABAL."/>
    <s v="10 - FONDO GENERAL"/>
    <n v="15656"/>
    <x v="27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5 - AMPLIACIÓN DEL PLANTEL EDUCATIVO PARA INICIAL PROF. JOSÉ ASCENSIÓN GARCÍA SÁNCHEZ, MUNICIPIO LAS MATAS DE FARFÁN, PROVINCIA SAN JUAN."/>
    <s v="10 - FONDO GENERAL"/>
    <n v="15375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5 - AMPLIACIÓN DEL PLANTEL EDUCATIVO PARA INICIAL SILVESTRE ANTONIO GUZMÁN FERNÁNDEZ, MUNICIPIO AZUA, PROVINCIA AZUA."/>
    <s v="10 - FONDO GENERAL"/>
    <n v="15457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ANA DELIA FLORENTINO, MUNICIPIO SALCEDO, PROVINCIA HERMANAS MIRABAL."/>
    <s v="10 - FONDO GENERAL"/>
    <n v="15657"/>
    <x v="2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CLARENCE CRISTOPHER HAMILTON OXLEY, MUNICIPIO BARAHONA, PROVINCIA BARAHONA."/>
    <s v="10 - FONDO GENERAL"/>
    <n v="15355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EL PUENTE, MUNICIPIO ESPERANZA, PROVINCIA VALVERDE."/>
    <s v="10 - FONDO GENERAL"/>
    <n v="15778"/>
    <x v="1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EL ROSARIO, MUNICIPIO SANTO DOMINGO NORTE, PROVINCIA SANTO DOMINGO."/>
    <s v="10 - FONDO GENERAL"/>
    <n v="15831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LA GINA, MUNICIPIO MICHES, PROVINCIA EL SEIBO."/>
    <s v="10 - FONDO GENERAL"/>
    <n v="15229"/>
    <x v="1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LAS MARÍAS, MUNICIPIO GASPAR HERNÁNDEZ, PROVINCIA ESPAILLAT."/>
    <s v="10 - FONDO GENERAL"/>
    <n v="15641"/>
    <x v="2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MARTINA DE LOS SANTOS QUEVEDO, MUNICIPIO AZUA, PROVINCIA AZUA."/>
    <s v="10 - FONDO GENERAL"/>
    <n v="15458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6 - AMPLIACIÓN DEL PLANTEL EDUCATIVO PARA INICIAL TOMÁS PERALTA, MUNICIPIO LAS MATAS DE FARFÁN, PROVINCIA SAN JUAN."/>
    <s v="10 - FONDO GENERAL"/>
    <n v="15376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BAITOITA, MUNICIPIO BARAHONA, PROVINCIA BARAHONA."/>
    <s v="10 - FONDO GENERAL"/>
    <n v="15356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CELANDA ALCÁNTARA SÁNCHEZ, MUNICIPIO LAS MATAS DE FARFÁN, PROVINCIA SAN JUAN."/>
    <s v="10 - FONDO GENERAL"/>
    <n v="15377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EL PUERTO, MUNICIPIO AZUA, PROVINCIA AZUA."/>
    <s v="10 - FONDO GENERAL"/>
    <n v="15459"/>
    <x v="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FRANCISCO DEL ROSARIO SÁNCHEZ, MUNICIPIO JIMA ABAJO, PROVINCIA LA VEGA."/>
    <s v="10 - FONDO GENERAL"/>
    <n v="15643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JAYABO ADENTRO, MUNICIPIO SALCEDO, PROVINCIA HERMANAS MIRABAL."/>
    <s v="10 - FONDO GENERAL"/>
    <n v="15658"/>
    <x v="2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PROF. FELIPE MONTES GÓMEZ, MUNICIPIO GASPAR HERNÁNDEZ, PROVINCIA ESPAILLAT."/>
    <s v="10 - FONDO GENERAL"/>
    <n v="15642"/>
    <x v="2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7 - AMPLIACIÓN DEL PLANTEL EDUCATIVO PARA INICIAL SALOMÉ UREÑA , MUNICIPIO ESPERANZA, PROVINCIA VALVERDE."/>
    <s v="10 - FONDO GENERAL"/>
    <n v="15779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COSTA REAL, MUNICIPIO GUAYACANES, PROVINCIA SAN PEDRO DE MACORÍS."/>
    <s v="10 - FONDO GENERAL"/>
    <n v="15564"/>
    <x v="2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DOMITILA GRULLÓN, MUNICIPIO JIMA ABAJO, PROVINCIA LA VEGA."/>
    <s v="10 - FONDO GENERAL"/>
    <n v="15644"/>
    <x v="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EL OCHO, MUNICIPIO SANTO DOMINGO NORTE, PROVINCIA SANTO DOMINGO."/>
    <s v="10 - FONDO GENERAL"/>
    <n v="15833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FIDEL MEDINA, MUNICIPIO BARAHONA, PROVINCIA BARAHONA."/>
    <s v="10 - FONDO GENERAL"/>
    <n v="15357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LUCAS GUIBBES, MUNICIPIO MICHES, PROVINCIA EL SEIBO."/>
    <s v="10 - FONDO GENERAL"/>
    <n v="15231"/>
    <x v="1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MÉLIDA DELGADO VDA. PANTALEÓN, MUNICIPIO SALCEDO, PROVINCIA HERMANAS MIRABAL."/>
    <s v="10 - FONDO GENERAL"/>
    <n v="15659"/>
    <x v="2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PROF. ARISTÓFANES A. MELLA JIMÉNEZ, MUNICIPIO LAS MATAS DE FARFÁN, PROVINCIA SAN JUAN."/>
    <s v="10 - FONDO GENERAL"/>
    <n v="15378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PROF. NERY DAVID ECHAVARRÍA RODRÍGUEZ, MUNICIPIO SAN IGNACIO DE SABANETA, PROVINCIA SANTIAGO RODRIGUEZ."/>
    <s v="10 - FONDO GENERAL"/>
    <n v="15780"/>
    <x v="30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8 - AMPLIACIÓN DEL PLANTEL EDUCATIVO PARA INICIAL REYNALDO DEL CARMEN GARCÍA, MUNICIPIO AZUA, PROVINCIA AZUA."/>
    <s v="10 - FONDO GENERAL"/>
    <n v="15460"/>
    <x v="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9 - AMPLIACIÓN DEL PLANTEL EDUCATIVO PARA INICIAL AVE MARÍA, MUNICIPIO SANTO DOMINGO NORTE, PROVINCIA SANTO DOMINGO."/>
    <s v="10 - FONDO GENERAL"/>
    <n v="15834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9 - AMPLIACIÓN DEL PLANTEL EDUCATIVO PARA INICIAL CAÑADA DE PIEDRA, MUNICIPIO AZUA, PROVINCIA AZUA."/>
    <s v="10 - FONDO GENERAL"/>
    <n v="15461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9 - AMPLIACIÓN DEL PLANTEL EDUCATIVO PARA INICIAL EDUARDO ESTÉVEZ ESTÉVEZ, MUNICIPIO SAN IGNACIO DE SABANETA, PROVINCIA SANTIAGO RODRIGUEZ."/>
    <s v="10 - FONDO GENERAL"/>
    <n v="15781"/>
    <x v="3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9 - AMPLIACIÓN DEL PLANTEL EDUCATIVO PARA INICIAL MARINA SEPÚLVEDA, MUNICIPIO EL PEÑÓN, PROVINCIA BARAHONA."/>
    <s v="10 - FONDO GENERAL"/>
    <n v="15358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29 - AMPLIACIÓN DEL PLANTEL EDUCATIVO PARA INICIAL PROF. PEDRO ANTONIO ACOSTA DEL ORBE, MUNICIPIO PIMENTEL, PROVINCIA DUARTE."/>
    <s v="10 - FONDO GENERAL"/>
    <n v="15660"/>
    <x v="13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ANAIMA TEJADA CHAPMAN, MUNICIPIO BARAHONA, PROVINCIA BARAHONA."/>
    <s v="10 - FONDO GENERAL"/>
    <n v="15359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ARROYO BLANCO, MUNICIPIO SAN IGNACIO DE SABANETA, PROVINCIA SANTIAGO RODRIGUEZ."/>
    <s v="10 - FONDO GENERAL"/>
    <n v="15782"/>
    <x v="3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DELFÍN RODRÍGUEZ TORRES, MUNICIPIO SAN JOSÉ DE LAS MATAS, PROVINCIA SANTIAGO."/>
    <s v="10 - FONDO GENERAL"/>
    <n v="15699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ELISA MARRERO ACOSTA, MUNICIPIO PIMENTEL, PROVINCIA DUARTE."/>
    <s v="10 - FONDO GENERAL"/>
    <n v="15661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LA CEIBA NUEVA, MUNICIPIO LAS YAYAS DE VIAJAMA, PROVINCIA AZUA."/>
    <s v="10 - FONDO GENERAL"/>
    <n v="15462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0 - AMPLIACIÓN DEL PLANTEL EDUCATIVO PARA INICIAL PROF. FRANCISCA PEÑA, MUNICIPIO LAS MATAS DE FARFÁN, PROVINCIA SAN JUAN."/>
    <s v="10 - FONDO GENERAL"/>
    <n v="15380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CELIDA LUISA PÉREZ DE CRESPO , MUNICIPIO AZUA, PROVINCIA AZUA."/>
    <s v="10 - FONDO GENERAL"/>
    <n v="15463"/>
    <x v="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EVARISTO LINARES SANTANA, MUNICIPIO LAS MATAS DE FARFÁN, PROVINCIA SAN JUAN."/>
    <s v="10 - FONDO GENERAL"/>
    <n v="15381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LAS CAOBAS, MUNICIPIO SAN IGNACIO DE SABANETA, PROVINCIA SANTIAGO RODRIGUEZ."/>
    <s v="10 - FONDO GENERAL"/>
    <n v="15783"/>
    <x v="3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MARÍA TRINIDAD SÁNCHEZ, MUNICIPIO SAN JOSÉ DE LAS MATAS, PROVINCIA SANTIAGO."/>
    <s v="10 - FONDO GENERAL"/>
    <n v="15700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OLEGARIO TENARES, MUNICIPIO CASTILLO, PROVINCIA DUARTE."/>
    <s v="10 - FONDO GENERAL"/>
    <n v="15662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PROF. IRENE ACOSTA, MUNICIPIO FUNDACIÓN, PROVINCIA BARAHONA."/>
    <s v="10 - FONDO GENERAL"/>
    <n v="15360"/>
    <x v="1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1 - AMPLIACIÓN DEL PLANTEL EDUCATIVO PARA INICIAL RINCÓN, MUNICIPIO JIMA ABAJO, PROVINCIA LA VEGA."/>
    <s v="10 - FONDO GENERAL"/>
    <n v="15650"/>
    <x v="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CATALINA POU, MUNICIPIO CABRAL, PROVINCIA BARAHONA."/>
    <s v="10 - FONDO GENERAL"/>
    <n v="15361"/>
    <x v="1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GENEROSA FERREIRA - SABANA IGLESIA , MUNICIPIO SANTIAGO, PROVINCIA SANTIAGO."/>
    <s v="10 - FONDO GENERAL"/>
    <n v="15701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LA CIÉNAGA, MUNICIPIO SAN JOSÉ DE OCOA, PROVINCIA SAN JOSÉ DE OCOA."/>
    <s v="10 - FONDO GENERAL"/>
    <n v="15464"/>
    <x v="3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LUIS ALBERTO WEBER, MUNICIPIO EUGENIO MARÍA DE HOSTOS, PROVINCIA DUARTE."/>
    <s v="10 - FONDO GENERAL"/>
    <n v="15663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MIGUEL PAULINO BÁEZ, MUNICIPIO SAN IGNACIO DE SABANETA, PROVINCIA SANTIAGO RODRIGUEZ."/>
    <s v="10 - FONDO GENERAL"/>
    <n v="15784"/>
    <x v="3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PAULINA JIMÉNEZ, MUNICIPIO LA ROMANA, PROVINCIA LA ROMANA."/>
    <s v="10 - FONDO GENERAL"/>
    <n v="15569"/>
    <x v="1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PROF. ANÍBAL ADAMES LEBRÓN, MUNICIPIO LAS MATAS DE FARFÁN, PROVINCIA SAN JUAN."/>
    <s v="10 - FONDO GENERAL"/>
    <n v="15400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2 - AMPLIACIÓN DEL PLANTEL EDUCATIVO PARA INICIAL PROF. MÉLIDA GARCÍA, MUNICIPIO COTUÍ, PROVINCIA SANCHEZ RAMIREZ."/>
    <s v="10 - FONDO GENERAL"/>
    <n v="15974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CAIMITO, MUNICIPIO SAN IGNACIO DE SABANETA, PROVINCIA SANTIAGO RODRIGUEZ."/>
    <s v="10 - FONDO GENERAL"/>
    <n v="15785"/>
    <x v="3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DOÑA SOFÍA GÓMEZ, MUNICIPIO JÁNICO, PROVINCIA SANTIAGO."/>
    <s v="10 - FONDO GENERAL"/>
    <n v="15702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FRANCISCO DEL ROSARIO SÁNCHEZ, MUNICIPIO HATO MAYOR, PROVINCIA HATO MAYOR."/>
    <s v="10 - FONDO GENERAL"/>
    <n v="15574"/>
    <x v="1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LAS SALINAS, MUNICIPIO LAS SALINAS, PROVINCIA BARAHONA."/>
    <s v="10 - FONDO GENERAL"/>
    <n v="15362"/>
    <x v="1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MARÍA FRANCISCO RUSSO BATISTA, MUNICIPIO BONAO, PROVINCIA MONSEÑOR NOUEL."/>
    <s v="10 - FONDO GENERAL"/>
    <n v="15975"/>
    <x v="2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NARANJAL ARRIBA, MUNICIPIO SAN JOSÉ DE OCOA, PROVINCIA SAN JOSÉ DE OCOA."/>
    <s v="10 - FONDO GENERAL"/>
    <n v="15465"/>
    <x v="3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3 - AMPLIACIÓN DEL PLANTEL EDUCATIVO PARA INICIAL SAN FRANCISCO JAVIER FE Y ALEGRÍA, MUNICIPIO EL CERCADO, PROVINCIA SAN JUAN."/>
    <s v="10 - FONDO GENERAL"/>
    <n v="15416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ARISLENNY CANARIO MONTERO, MUNICIPIO EL CERCADO, PROVINCIA SAN JUAN."/>
    <s v="10 - FONDO GENERAL"/>
    <n v="15417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ARROYO BLANCO, MUNICIPIO RANCHO ARRIBA, PROVINCIA SAN JOSÉ DE OCOA."/>
    <s v="10 - FONDO GENERAL"/>
    <n v="15466"/>
    <x v="3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CRISTIANO, MUNICIPIO MAIMÓN, PROVINCIA MONSEÑOR NOUEL."/>
    <s v="10 - FONDO GENERAL"/>
    <n v="15976"/>
    <x v="2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JOSÉ RAMÓN PIÑEYRO- MONTE ZANJA, MUNICIPIO SANTIAGO, PROVINCIA SANTIAGO."/>
    <s v="10 - FONDO GENERAL"/>
    <n v="15703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LA TRINITARIA, MUNICIPIO MONCIÓN, PROVINCIA SANTIAGO RODRIGUEZ."/>
    <s v="10 - FONDO GENERAL"/>
    <n v="15786"/>
    <x v="30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MARIA OFELIA SERRANO DE MORA (DOÑA FELLA) -CAMPECHE ARRIBA, MUNICIPIO PIMENTEL, PROVINCIA DUARTE."/>
    <s v="10 - FONDO GENERAL"/>
    <n v="15665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4 - AMPLIACIÓN DEL PLANTEL EDUCATIVO PARA INICIAL PROF. RAFAEL ENRÍQUEZ MARRERO MATOS, MUNICIPIO VICENTE NOBLE, PROVINCIA BARAHONA."/>
    <s v="10 - FONDO GENERAL"/>
    <n v="15363"/>
    <x v="1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AMBROSINA RAMÍREZ DE ABAD, MUNICIPIO PIEDRA BLANCA, PROVINCIA MONSEÑOR NOUEL."/>
    <s v="10 - FONDO GENERAL"/>
    <n v="15977"/>
    <x v="24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DAMIÁN, MUNICIPIO EL CERCADO, PROVINCIA SAN JUAN."/>
    <s v="10 - FONDO GENERAL"/>
    <n v="15418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MATÍAS RAMÓN MELLA, MUNICIPIO VICENTE NOBLE, PROVINCIA BARAHONA."/>
    <s v="10 - FONDO GENERAL"/>
    <n v="15364"/>
    <x v="12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MONTE NEGRO, MUNICIPIO RANCHO ARRIBA, PROVINCIA SAN JOSÉ DE OCOA."/>
    <s v="10 - FONDO GENERAL"/>
    <n v="15467"/>
    <x v="3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OFELIA MARÍA AMPARO LAVANDIER, MUNICIPIO EUGENIO MARÍA DE HOSTOS, PROVINCIA DUARTE."/>
    <s v="10 - FONDO GENERAL"/>
    <n v="15666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PROF. GRICELIS MARTÍNEZ, MUNICIPIO SANTIAGO, PROVINCIA SANTIAGO."/>
    <s v="10 - FONDO GENERAL"/>
    <n v="15704"/>
    <x v="1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5 - AMPLIACIÓN DEL PLANTEL EDUCATIVO PARA INICIAL REVERENDO EDUVIGIS AURELIO DÍAZ NÚÑEZ , MUNICIPIO LAGUNA SALADA, PROVINCIA VALVERDE."/>
    <s v="10 - FONDO GENERAL"/>
    <n v="15787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DELIA SANTELISES, MUNICIPIO SAN JOSÉ DE LAS MATAS, PROVINCIA SANTIAGO."/>
    <s v="10 - FONDO GENERAL"/>
    <n v="15705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ESPÍRITU SANTO, MUNICIPIO BANÍ, PROVINCIA PERAVIA."/>
    <s v="10 - FONDO GENERAL"/>
    <n v="15468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ESTANILA FLORIÁN, MUNICIPIO NEIBA, PROVINCIA BAORUCO."/>
    <s v="10 - FONDO GENERAL"/>
    <n v="16047"/>
    <x v="19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LA GINITA, MUNICIPIO VILLA LOS ALMÁCIGOS, PROVINCIA SANTIAGO RODRIGUEZ."/>
    <s v="10 - FONDO GENERAL"/>
    <n v="15788"/>
    <x v="3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LUIS TEODOSIO MOLINA ALBERT, MUNICIPIO VILLA RIVA, PROVINCIA DUARTE."/>
    <s v="10 - FONDO GENERAL"/>
    <n v="15667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PROF. GUILLERMO LIZARDO EUSEBIO, MUNICIPIO EL SEIBO, PROVINCIA EL SEIBO."/>
    <s v="10 - FONDO GENERAL"/>
    <n v="15579"/>
    <x v="1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PROF. MANUEL DE JESÚS BOCIO, MUNICIPIO EL CERCADO, PROVINCIA SAN JUAN."/>
    <s v="10 - FONDO GENERAL"/>
    <n v="15419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6 - AMPLIACIÓN DEL PLANTEL EDUCATIVO PARA INICIAL TEÓFILO MORENO, MUNICIPIO CEVICOS, PROVINCIA SANCHEZ RAMIREZ."/>
    <s v="10 - FONDO GENERAL"/>
    <n v="15978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ADRIANA HERASME DE MÉNDEZ, MUNICIPIO NEIBA, PROVINCIA BAORUCO."/>
    <s v="10 - FONDO GENERAL"/>
    <n v="16048"/>
    <x v="1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EMILIO ANTONIO GARCÍA, MUNICIPIO LA MATA, PROVINCIA SANCHEZ RAMIREZ."/>
    <s v="10 - FONDO GENERAL"/>
    <n v="15979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MARÍA ARACELIS MORONTA DOMÍNGUEZ, MUNICIPIO LAGUNA SALADA, PROVINCIA VALVERDE."/>
    <s v="10 - FONDO GENERAL"/>
    <n v="15789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MÁXIMO GÓMEZ, MUNICIPIO BANÍ, PROVINCIA PERAVIA."/>
    <s v="10 - FONDO GENERAL"/>
    <n v="15469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PROF. LINADO FULCAR FULCAR, MUNICIPIO EL CERCADO, PROVINCIA SAN JUAN."/>
    <s v="10 - FONDO GENERAL"/>
    <n v="15420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7 - AMPLIACIÓN DEL PLANTEL EDUCATIVO PARA INICIAL PROF. MAXIMILIANO ANTONIO ESTRELLA GRULLÓN, MUNICIPIO PUÑAL, PROVINCIA SANTIAGO."/>
    <s v="10 - FONDO GENERAL"/>
    <n v="15706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ALTAGRACIA LEONOR PEGUERO, MUNICIPIO LA MATA, PROVINCIA SANCHEZ RAMIREZ."/>
    <s v="10 - FONDO GENERAL"/>
    <n v="15980"/>
    <x v="2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AQUILES CABRAL BILLINI, MUNICIPIO BANÍ, PROVINCIA PERAVIA."/>
    <s v="10 - FONDO GENERAL"/>
    <n v="15470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CANDELARIO FLORIÁN, MUNICIPIO NEIBA, PROVINCIA BAORUCO."/>
    <s v="10 - FONDO GENERAL"/>
    <n v="16049"/>
    <x v="19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GUARINA GARCÍA AMPARO, MUNICIPIO VILLA RIVA, PROVINCIA DUARTE."/>
    <s v="10 - FONDO GENERAL"/>
    <n v="15669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MARÍA TRINIDAD SÁNCHEZ, MUNICIPIO LAGUNA SALADA, PROVINCIA VALVERDE."/>
    <s v="10 - FONDO GENERAL"/>
    <n v="15790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PROF. LUZ MARÍA BATISTA GERMÁN, MUNICIPIO SANTO DOMINGO NORTE, PROVINCIA SANTO DOMINGO."/>
    <s v="10 - FONDO GENERAL"/>
    <n v="15843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PROF. MARÍA NATIVIDAD BATISTA, MUNICIPIO PUÑAL, PROVINCIA SANTIAGO."/>
    <s v="10 - FONDO GENERAL"/>
    <n v="15707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PROF. TOMASA CIPRIÁN, MUNICIPIO VILLA HERMOSA, PROVINCIA LA ROMANA."/>
    <s v="10 - FONDO GENERAL"/>
    <n v="15604"/>
    <x v="1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8 - AMPLIACIÓN DEL PLANTEL EDUCATIVO PARA INICIAL SAN ANDRÉS, MUNICIPIO VALLEJUELO, PROVINCIA SAN JUAN."/>
    <s v="10 - FONDO GENERAL"/>
    <n v="15421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ANA DOLORES TORRES, MUNICIPIO SAN JOSÉ DE LAS MATAS, PROVINCIA SANTIAGO."/>
    <s v="10 - FONDO GENERAL"/>
    <n v="15708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EL HATO, MUNICIPIO SAN JUAN, PROVINCIA SAN JUAN."/>
    <s v="10 - FONDO GENERAL"/>
    <n v="15422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JACINTO DE LA CONCHA, MUNICIPIO LAGUNA SALADA, PROVINCIA VALVERDE."/>
    <s v="10 - FONDO GENERAL"/>
    <n v="15791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JUAN RICARDO HERNÁNDEZ POLANCO, MUNICIPIO COTUÍ, PROVINCIA SANCHEZ RAMIREZ."/>
    <s v="10 - FONDO GENERAL"/>
    <n v="15981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MONTE COCA, MUNICIPIO HATO MAYOR, PROVINCIA HATO MAYOR."/>
    <s v="10 - FONDO GENERAL"/>
    <n v="15584"/>
    <x v="1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PROF. ASUNCIÓN NATALIA ACOSTA, MUNICIPIO VILLA RIVA, PROVINCIA DUARTE."/>
    <s v="10 - FONDO GENERAL"/>
    <n v="15670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PROF. MARÍANA MIRIAN SUAZO, MUNICIPIO BANÍ, PROVINCIA PERAVIA."/>
    <s v="10 - FONDO GENERAL"/>
    <n v="15471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SANTO TOMÁS DE AQUINO, MUNICIPIO SANTO DOMINGO ESTE, PROVINCIA SANTO DOMINGO."/>
    <s v="10 - FONDO GENERAL"/>
    <n v="15844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39 - AMPLIACIÓN DEL PLANTEL EDUCATIVO PARA INICIAL ZULEMA LUCIANO, MUNICIPIO GALVÁN, PROVINCIA BAORUCO."/>
    <s v="10 - FONDO GENERAL"/>
    <n v="16050"/>
    <x v="19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CONCEPCIÓN BONA, MUNICIPIO TAMAYO, PROVINCIA BAORUCO."/>
    <s v="10 - FONDO GENERAL"/>
    <n v="16051"/>
    <x v="1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GENARO PÉREZ, MUNICIPIO SANTIAGO, PROVINCIA SANTIAGO."/>
    <s v="10 - FONDO GENERAL"/>
    <n v="15709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JOSÉ ALTAGRACIA ANTIGUA FRÍAS, MUNICIPIO ARENOSO, PROVINCIA DUARTE."/>
    <s v="10 - FONDO GENERAL"/>
    <n v="15671"/>
    <x v="13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PROF. GUILLERMO RAFAEL PERALTA SANDY, MUNICIPIO LAGUNA SALADA, PROVINCIA VALVERDE."/>
    <s v="10 - FONDO GENERAL"/>
    <n v="15792"/>
    <x v="1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PROF. PEDRO MARÍA PAULINO VÁSQUEZ, MUNICIPIO COTUÍ, PROVINCIA SANCHEZ RAMIREZ."/>
    <s v="10 - FONDO GENERAL"/>
    <n v="15982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SABANA ALTA, MUNICIPIO SAN JUAN, PROVINCIA SAN JUAN."/>
    <s v="10 - FONDO GENERAL"/>
    <n v="15423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0 - AMPLIACIÓN DEL PLANTEL EDUCATIVO PARA INICIAL VILLA DAVID, MUNICIPIO BANÍ, PROVINCIA PERAVIA."/>
    <s v="10 - FONDO GENERAL"/>
    <n v="15472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ANA JOSEFA JIMÉNEZ, MUNICIPIO SANTIAGO, PROVINCIA SANTIAGO."/>
    <s v="10 - FONDO GENERAL"/>
    <n v="15710"/>
    <x v="1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BUENA VISTA DEL YAQUE, MUNICIPIO BOHECHÍO, PROVINCIA SAN JUAN."/>
    <s v="10 - FONDO GENERAL"/>
    <n v="15424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CARLOS GONZÁLEZ NÚÑEZ, MUNICIPIO VILLA LOS ALMÁCIGOS, PROVINCIA SANTIAGO RODRIGUEZ."/>
    <s v="10 - FONDO GENERAL"/>
    <n v="15793"/>
    <x v="3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CRESCENCIO RODRÍGUEZ, MUNICIPIO TAMAYO, PROVINCIA BAORUCO."/>
    <s v="10 - FONDO GENERAL"/>
    <n v="16052"/>
    <x v="1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DR. JOAQUÍN AMPARO BALAGUER RICARDO, MUNICIPIO VILLA RIVA, PROVINCIA DUARTE."/>
    <s v="10 - FONDO GENERAL"/>
    <n v="15672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JUAN FRANCISCO ADAMES (LICO), MUNICIPIO COTUÍ, PROVINCIA SANCHEZ RAMIREZ."/>
    <s v="10 - FONDO GENERAL"/>
    <n v="15983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1 - AMPLIACIÓN DEL PLANTEL EDUCATIVO PARA INICIAL MILTON LAJARA DÍAZ, MUNICIPIO BANÍ, PROVINCIA PERAVIA."/>
    <s v="10 - FONDO GENERAL"/>
    <n v="15473"/>
    <x v="8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APOLINAR PERDOMO, MUNICIPIO TAMAYO, PROVINCIA BAORUCO."/>
    <s v="10 - FONDO GENERAL"/>
    <n v="16053"/>
    <x v="19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CARLOS JULIO TEJEDA ORTIZ, MUNICIPIO BANÍ, PROVINCIA PERAVIA."/>
    <s v="10 - FONDO GENERAL"/>
    <n v="15474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GUANITO, MUNICIPIO SAN JUAN, PROVINCIA SAN JUAN."/>
    <s v="10 - FONDO GENERAL"/>
    <n v="15425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HEROÍNA DÍAZ, MUNICIPIO FANTINO, PROVINCIA SANCHEZ RAMIREZ."/>
    <s v="10 - FONDO GENERAL"/>
    <n v="15984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MANUEL ORTIZ PEÑA, MUNICIPIO SAN JOSÉ DE LAS MATAS, PROVINCIA SANTIAGO."/>
    <s v="10 - FONDO GENERAL"/>
    <n v="15711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2 - AMPLIACIÓN DEL PLANTEL EDUCATIVO PARA INICIAL PROF. JUAN EMILIO BOSCH GAVIÑO, MUNICIPIO MONCIÓN, PROVINCIA SANTIAGO RODRIGUEZ."/>
    <s v="10 - FONDO GENERAL"/>
    <n v="15794"/>
    <x v="3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MOGOLLÓN - AURA CADENA, MUNICIPIO SAN JUAN, PROVINCIA SAN JUAN."/>
    <s v="10 - FONDO GENERAL"/>
    <n v="15426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PROF. FRANCISCA BIENVENIDA LOZANO, MUNICIPIO PEPILLO SALCEDO, PROVINCIA MONTE CRISTI."/>
    <s v="10 - FONDO GENERAL"/>
    <n v="15898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PROF. HEROÍNA PERALTA TAVERAS, MUNICIPIO VILLA RIVA, PROVINCIA DUARTE."/>
    <s v="10 - FONDO GENERAL"/>
    <n v="15674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PROF. LUIS EMILIO PEÑA, MUNICIPIO BANÍ, PROVINCIA PERAVIA."/>
    <s v="10 - FONDO GENERAL"/>
    <n v="15475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PROF. MARÍA MIRANDA, MUNICIPIO PUÑAL, PROVINCIA SANTIAGO."/>
    <s v="10 - FONDO GENERAL"/>
    <n v="15712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SALOMÉ UREÑA DE HENRÍQUEZ, MUNICIPIO TAMAYO, PROVINCIA BAORUCO."/>
    <s v="10 - FONDO GENERAL"/>
    <n v="16054"/>
    <x v="1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3 - AMPLIACIÓN DEL PLANTEL EDUCATIVO PARA INICIAL SALUSTIANA HERNÁNDEZ JOSÉ, MUNICIPIO COTUÍ, PROVINCIA SANCHEZ RAMIREZ."/>
    <s v="10 - FONDO GENERAL"/>
    <n v="15985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DIVINA PROVIDENCIA, MUNICIPIO CONSUELO, PROVINCIA SAN PEDRO DE MACORÍS."/>
    <s v="10 - FONDO GENERAL"/>
    <n v="15589"/>
    <x v="21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EL DURO, MUNICIPIO MONTE CRISTI, PROVINCIA MONTE CRISTI."/>
    <s v="10 - FONDO GENERAL"/>
    <n v="15899"/>
    <x v="1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ENRIQUILLO, MUNICIPIO TAMAYO, PROVINCIA BAORUCO."/>
    <s v="10 - FONDO GENERAL"/>
    <n v="16055"/>
    <x v="1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LA SAONA, MUNICIPIO BANÍ, PROVINCIA PERAVIA."/>
    <s v="10 - FONDO GENERAL"/>
    <n v="15476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LOS CHARCOS, MUNICIPIO SAN JUAN, PROVINCIA SAN JUAN."/>
    <s v="10 - FONDO GENERAL"/>
    <n v="15427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PROF. ELADIO DE JESÚS MIRAMBEAUX JEREZ, MUNICIPIO COTUÍ, PROVINCIA SANCHEZ RAMIREZ."/>
    <s v="10 - FONDO GENERAL"/>
    <n v="15986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PROF. VENECIA CEPEDA, MUNICIPIO SANTIAGO, PROVINCIA SANTIAGO."/>
    <s v="10 - FONDO GENERAL"/>
    <n v="15713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4 - AMPLIACIÓN DEL PLANTEL EDUCATIVO PARA INICIAL PROF. VICTORIANA SANCIÓN BECO, MUNICIPIO SANTO DOMINGO ESTE, PROVINCIA SANTO DOMINGO."/>
    <s v="10 - FONDO GENERAL"/>
    <n v="15849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CLODOMIRO CHECO, MUNICIPIO SAN JOSÉ DE LAS MATAS, PROVINCIA SANTIAGO."/>
    <s v="10 - FONDO GENERAL"/>
    <n v="15714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LA RECTA DE SANITA, MUNICIPIO MONTE CRISTI, PROVINCIA MONTE CRISTI."/>
    <s v="10 - FONDO GENERAL"/>
    <n v="15900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MACOTILLO, MUNICIPIO SAN JUAN, PROVINCIA SAN JUAN."/>
    <s v="10 - FONDO GENERAL"/>
    <n v="15428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PEDRO JOSÉ A. BLANDINO SOTO, MUNICIPIO BANÍ, PROVINCIA PERAVIA."/>
    <s v="10 - FONDO GENERAL"/>
    <n v="15477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PROF. ERCILIA PEPÍN ESTRELLA, MUNICIPIO VILLA RIVA, PROVINCIA DUARTE."/>
    <s v="10 - FONDO GENERAL"/>
    <n v="15676"/>
    <x v="13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PROF. MANUEL M. MORILLO SÁNCHEZ, MUNICIPIO COTUÍ, PROVINCIA SANCHEZ RAMIREZ."/>
    <s v="10 - FONDO GENERAL"/>
    <n v="15987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5 - AMPLIACIÓN DEL PLANTEL EDUCATIVO PARA INICIAL REPÚBLICA DE NICARAGUA, MUNICIPIO SANTO DOMINGO ESTE, PROVINCIA SANTO DOMINGO."/>
    <s v="10 - FONDO GENERAL"/>
    <n v="15850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ANACAONA, MUNICIPIO VILLA JARAGUA, PROVINCIA BAORUCO."/>
    <s v="10 - FONDO GENERAL"/>
    <n v="16057"/>
    <x v="19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CATIVO, MUNICIPIO SAN JUAN, PROVINCIA SAN JUAN."/>
    <s v="10 - FONDO GENERAL"/>
    <n v="15429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CENTRO POBLADO, MUNICIPIO LAS MATAS DE SANTA CRUZ, PROVINCIA MONTE CRISTI."/>
    <s v="10 - FONDO GENERAL"/>
    <n v="15901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GALEÓN, MUNICIPIO BANÍ, PROVINCIA PERAVIA."/>
    <s v="10 - FONDO GENERAL"/>
    <n v="15478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JOSÉ DE JESÚS GERMOSO VÁSQUEZ, MUNICIPIO SANTIAGO, PROVINCIA SANTIAGO."/>
    <s v="10 - FONDO GENERAL"/>
    <n v="15715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6 - AMPLIACIÓN DEL PLANTEL EDUCATIVO PARA INICIAL PROF. BEATRIZ AMARANTE ROBLE, MUNICIPIO COTUÍ, PROVINCIA SANCHEZ RAMIREZ."/>
    <s v="10 - FONDO GENERAL"/>
    <n v="15988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BATEY WALTERIO , MUNICIPIO MONTE CRISTI, PROVINCIA MONTE CRISTI."/>
    <s v="10 - FONDO GENERAL"/>
    <n v="15902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LA MESETA, MUNICIPIO SAN JUAN, PROVINCIA SAN JUAN."/>
    <s v="10 - FONDO GENERAL"/>
    <n v="15430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LIC. HOMERO TRINIDAD VÓLQUEZ, MUNICIPIO JIMANÍ, PROVINCIA INDEPENDENCIA."/>
    <s v="10 - FONDO GENERAL"/>
    <n v="16058"/>
    <x v="5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LUCIANO DÍAZ, MUNICIPIO SANTIAGO, PROVINCIA SANTIAGO."/>
    <s v="10 - FONDO GENERAL"/>
    <n v="15716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NARCISO ALBERTI, MUNICIPIO CEVICOS, PROVINCIA SANCHEZ RAMIREZ."/>
    <s v="10 - FONDO GENERAL"/>
    <n v="15989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SABANA CHIQUITA, MUNICIPIO BANÍ, PROVINCIA PERAVIA."/>
    <s v="10 - FONDO GENERAL"/>
    <n v="15479"/>
    <x v="8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7 - AMPLIACIÓN DEL PLANTEL EDUCATIVO PARA INICIAL SANTA MARGARITA DE YOUVILLE, MUNICIPIO CONSUELO, PROVINCIA SAN PEDRO DE MACORÍS."/>
    <s v="10 - FONDO GENERAL"/>
    <n v="15592"/>
    <x v="21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DON JUAN, MUNICIPIO SAN JOSÉ DE LAS MATAS, PROVINCIA SANTIAGO."/>
    <s v="10 - FONDO GENERAL"/>
    <n v="15717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JUAN ISMAEL ZAPATA NIVAR, MUNICIPIO BANÍ, PROVINCIA PERAVIA."/>
    <s v="10 - FONDO GENERAL"/>
    <n v="15480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JUAN SÁNCHEZ RAMÍREZ, MUNICIPIO COTUÍ, PROVINCIA SANCHEZ RAMIREZ."/>
    <s v="10 - FONDO GENERAL"/>
    <n v="15990"/>
    <x v="2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PADRE LUIS D` YANGUELA, MUNICIPIO SAN FRANCISCO DE MACORÍS, PROVINCIA DUARTE."/>
    <s v="10 - FONDO GENERAL"/>
    <n v="15679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PROF. JULIÁN FERRERAS FLORIÁN, MUNICIPIO LA DESCUBIERTA, PROVINCIA INDEPENDENCIA."/>
    <s v="10 - FONDO GENERAL"/>
    <n v="16059"/>
    <x v="5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PROF. ROSA MARÍA MORA TAVERAS, MUNICIPIO SAN JUAN, PROVINCIA SAN JUAN."/>
    <s v="10 - FONDO GENERAL"/>
    <n v="15431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8 - AMPLIACIÓN DEL PLANTEL EDUCATIVO PARA INICIAL ROSA EMILIA RODRÍGUEZ CRUZ, MUNICIPIO GUAYUBÍN, PROVINCIA MONTE CRISTI."/>
    <s v="10 - FONDO GENERAL"/>
    <n v="15903"/>
    <x v="16"/>
    <n v="14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AURORA TAVAREZ BELLIARD, MUNICIPIO GUAYUBÍN, PROVINCIA MONTE CRISTI."/>
    <s v="10 - FONDO GENERAL"/>
    <n v="15904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BATEY EUKARDUNA, MUNICIPIO CONSUELO, PROVINCIA SAN PEDRO DE MACORÍS."/>
    <s v="10 - FONDO GENERAL"/>
    <n v="15594"/>
    <x v="2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CARLOS MARÍA DOMÍNGUEZ, MUNICIPIO SANTIAGO, PROVINCIA SANTIAGO."/>
    <s v="10 - FONDO GENERAL"/>
    <n v="15718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HILARIO PUELLO BATISTA, MUNICIPIO SAN JUAN, PROVINCIA SAN JUAN."/>
    <s v="10 - FONDO GENERAL"/>
    <n v="15432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JOSEFA MEDINA, MUNICIPIO POSTRER RÍO, PROVINCIA INDEPENDENCIA."/>
    <s v="10 - FONDO GENERAL"/>
    <n v="16060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LOS YAGUARIZOS, MUNICIPIO BANÍ, PROVINCIA PERAVIA."/>
    <s v="10 - FONDO GENERAL"/>
    <n v="15481"/>
    <x v="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MANOLO VÁSQUEZ, MUNICIPIO CEVICOS, PROVINCIA SANCHEZ RAMIREZ."/>
    <s v="10 - FONDO GENERAL"/>
    <n v="15991"/>
    <x v="2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49 - AMPLIACIÓN DEL PLANTEL EDUCATIVO PARA INICIAL SALOMÉ UREÑA, MUNICIPIO SAN FRANCISCO DE MACORÍS, PROVINCIA DUARTE."/>
    <s v="10 - FONDO GENERAL"/>
    <n v="15680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AURA HERRERA MARTÍNEZ - LAS TRES CRUCES, MUNICIPIO SANTIAGO, PROVINCIA SANTIAGO."/>
    <s v="10 - FONDO GENERAL"/>
    <n v="15719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CONCEPCIÓN BONA, MUNICIPIO BANÍ, PROVINCIA PERAVIA."/>
    <s v="10 - FONDO GENERAL"/>
    <n v="15482"/>
    <x v="8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DIONISIO VILLAR ESTÉVEZ, MUNICIPIO CEVICOS, PROVINCIA SANCHEZ RAMIREZ."/>
    <s v="10 - FONDO GENERAL"/>
    <n v="15992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FIDELINA MEDRANO, MUNICIPIO JIMANÍ, PROVINCIA INDEPENDENCIA."/>
    <s v="10 - FONDO GENERAL"/>
    <n v="16061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LA GUAJACA, MUNICIPIO GUAYUBÍN, PROVINCIA MONTE CRISTI."/>
    <s v="10 - FONDO GENERAL"/>
    <n v="15905"/>
    <x v="1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PROF. JUANA MARÍA VARGAS, MUNICIPIO SAN JUAN, PROVINCIA SAN JUAN."/>
    <s v="10 - FONDO GENERAL"/>
    <n v="15433"/>
    <x v="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0 - AMPLIACIÓN DEL PLANTEL EDUCATIVO PARA INICIAL RAFAEL EDUARDO VALERIO REYES, MUNICIPIO SAN FRANCISCO DE MACORÍS, PROVINCIA DUARTE."/>
    <s v="10 - FONDO GENERAL"/>
    <n v="15681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CORNELIA FLORIÁN SANTANA, MUNICIPIO JIMANÍ, PROVINCIA INDEPENDENCIA."/>
    <s v="10 - FONDO GENERAL"/>
    <n v="16062"/>
    <x v="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DEMETRIO RODRÍGUEZ, MUNICIPIO GUAYUBÍN, PROVINCIA MONTE CRISTI."/>
    <s v="10 - FONDO GENERAL"/>
    <n v="15906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MANUEL AURELIO TAVAREZ JUSTO (MANOLO), MUNICIPIO SAN FRANCISCO DE MACORÍS, PROVINCIA DUARTE."/>
    <s v="10 - FONDO GENERAL"/>
    <n v="15682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MILAGROS RODRÍGUEZ SÁNCHEZ, MUNICIPIO JUAN DE HERRERA, PROVINCIA SAN JUAN."/>
    <s v="10 - FONDO GENERAL"/>
    <n v="15434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PEDRO ANTONIO BOBEA, MUNICIPIO BONAO, PROVINCIA MONSEÑOR NOUEL."/>
    <s v="10 - FONDO GENERAL"/>
    <n v="15993"/>
    <x v="2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PEDRO DOMÍNGUEZ GARABITOS, MUNICIPIO CAMBITA GARABITOS, PROVINCIA SAN CRISTÓBAL."/>
    <s v="10 - FONDO GENERAL"/>
    <n v="15504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1 - AMPLIACIÓN DEL PLANTEL EDUCATIVO PARA INICIAL PEDRO MAHAMU, MUNICIPIO SANTIAGO, PROVINCIA SANTIAGO."/>
    <s v="10 - FONDO GENERAL"/>
    <n v="15720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EL PROYECTO AGRARIO, MUNICIPIO GUAYUBÍN, PROVINCIA MONTE CRISTI."/>
    <s v="10 - FONDO GENERAL"/>
    <n v="15907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JUAN SÁNCHEZ RAMÍREZ - RINCÓN DE LOS GENAO, MUNICIPIO LAS GUÁRANAS, PROVINCIA DUARTE."/>
    <s v="10 - FONDO GENERAL"/>
    <n v="15683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LA SOLEDAD, MUNICIPIO LA MATA, PROVINCIA SANCHEZ RAMIREZ."/>
    <s v="10 - FONDO GENERAL"/>
    <n v="15994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MARÍA TRINIDAD SÁNCHEZ, MUNICIPIO CAMBITA GARABITOS, PROVINCIA SAN CRISTÓBAL."/>
    <s v="10 - FONDO GENERAL"/>
    <n v="15505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PROF. JOSÉ DEL CARMEN MEDINA RIVAS, MUNICIPIO POSTRER RÍO, PROVINCIA INDEPENDENCIA."/>
    <s v="10 - FONDO GENERAL"/>
    <n v="16063"/>
    <x v="5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PUNTA CAÑA, MUNICIPIO SAN JUAN, PROVINCIA SAN JUAN."/>
    <s v="10 - FONDO GENERAL"/>
    <n v="15435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2 - AMPLIACIÓN DEL PLANTEL EDUCATIVO PARA INICIAL ROSA LEOCADIA PICHARDO - BEJUCAL, MUNICIPIO JÁNICO, PROVINCIA SANTIAGO."/>
    <s v="10 - FONDO GENERAL"/>
    <n v="15721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ARROYO TORO ARRIBA, MUNICIPIO BONAO, PROVINCIA MONSEÑOR NOUEL."/>
    <s v="10 - FONDO GENERAL"/>
    <n v="15995"/>
    <x v="2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CARMELA BELLIARD, MUNICIPIO GUAYUBÍN, PROVINCIA MONTE CRISTI."/>
    <s v="10 - FONDO GENERAL"/>
    <n v="15908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HERMANAS MIRABAL, MUNICIPIO CAMBITA GARABITOS, PROVINCIA SAN CRISTÓBAL."/>
    <s v="10 - FONDO GENERAL"/>
    <n v="15506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MARÍA EUGENIA HERNÁNDEZ, MUNICIPIO SANTIAGO, PROVINCIA SANTIAGO."/>
    <s v="10 - FONDO GENERAL"/>
    <n v="15722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MARÍA NICOLÁSA BILLINI, MUNICIPIO LOS LLANOS, PROVINCIA SAN PEDRO DE MACORÍS."/>
    <s v="10 - FONDO GENERAL"/>
    <n v="15598"/>
    <x v="21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PROF. DOMINICANA ALTAGRACIA MOQUETE SUAREZ, MUNICIPIO MELLA, PROVINCIA INDEPENDENCIA."/>
    <s v="10 - FONDO GENERAL"/>
    <n v="16064"/>
    <x v="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3 - AMPLIACIÓN DEL PLANTEL EDUCATIVO PARA INICIAL PROF. HÉCTOR BIENVENIDO GARCÍA LÓPEZ, MUNICIPIO SAN JUAN, PROVINCIA SAN JUAN."/>
    <s v="10 - FONDO GENERAL"/>
    <n v="15436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4 - AMPLIACIÓN DEL PLANTEL EDUCATIVO PARA INICIAL AGUSTÍN CHALJUB BUARY, MUNICIPIO LAS GUÁRANAS, PROVINCIA DUARTE."/>
    <s v="10 - FONDO GENERAL"/>
    <n v="15685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4 - AMPLIACIÓN DEL PLANTEL EDUCATIVO PARA INICIAL EDALIO BÁEZ MERÁN, MUNICIPIO SAN JUAN, PROVINCIA SAN JUAN."/>
    <s v="10 - FONDO GENERAL"/>
    <n v="15437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4 - AMPLIACIÓN DEL PLANTEL EDUCATIVO PARA INICIAL MANOLO PERDOMO, MUNICIPIO DUVERGÉ, PROVINCIA INDEPENDENCIA."/>
    <s v="10 - FONDO GENERAL"/>
    <n v="16065"/>
    <x v="5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4 - AMPLIACIÓN DEL PLANTEL EDUCATIVO PARA INICIAL MIGUEL RODOLFO RODRÍGUEZ, MUNICIPIO SAN JOSÉ DE LAS MATAS, PROVINCIA SANTIAGO."/>
    <s v="10 - FONDO GENERAL"/>
    <n v="15723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4 - AMPLIACIÓN DEL PLANTEL EDUCATIVO PARA INICIAL SANTA CRUZ, MUNICIPIO LAS MATAS DE SANTA CRUZ, PROVINCIA MONTE CRISTI."/>
    <s v="10 - FONDO GENERAL"/>
    <n v="15909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5 - AMPLIACIÓN DEL PLANTEL EDUCATIVO PARA INICIAL AGUA DE LUIS, MUNICIPIO GUAYUBÍN, PROVINCIA MONTE CRISTI."/>
    <s v="10 - FONDO GENERAL"/>
    <n v="15910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5 - AMPLIACIÓN DEL PLANTEL EDUCATIVO PARA INICIAL CLUB ROTARIO MAGUANA, MUNICIPIO SAN JUAN, PROVINCIA SAN JUAN."/>
    <s v="10 - FONDO GENERAL"/>
    <n v="15438"/>
    <x v="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5 - AMPLIACIÓN DEL PLANTEL EDUCATIVO PARA INICIAL DURGES MARÍA VARGAS VARGAS, MUNICIPIO SAN FRANCISCO DE MACORÍS, PROVINCIA DUARTE."/>
    <s v="10 - FONDO GENERAL"/>
    <n v="15686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5 - AMPLIACIÓN DEL PLANTEL EDUCATIVO PARA INICIAL FILOMENA PÉREZ Y PÉREZ, MUNICIPIO MELLA, PROVINCIA INDEPENDENCIA."/>
    <s v="10 - FONDO GENERAL"/>
    <n v="16066"/>
    <x v="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5 - AMPLIACIÓN DEL PLANTEL EDUCATIVO PARA INICIAL FRANCISCO PRUDENCIO PARRA, MUNICIPIO SANTIAGO, PROVINCIA SANTIAGO."/>
    <s v="10 - FONDO GENERAL"/>
    <n v="15724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6 - AMPLIACIÓN DEL PLANTEL EDUCATIVO PARA INICIAL EUGENIO MARÍA DE HOSTOS, MUNICIPIO QUISQUEYA, PROVINCIA SAN PEDRO DE MACORÍS."/>
    <s v="10 - FONDO GENERAL"/>
    <n v="15601"/>
    <x v="21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6 - AMPLIACIÓN DEL PLANTEL EDUCATIVO PARA INICIAL HATICO DEL GUANAL, MUNICIPIO SAN JUAN, PROVINCIA SAN JUAN."/>
    <s v="10 - FONDO GENERAL"/>
    <n v="15439"/>
    <x v="9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6 - AMPLIACIÓN DEL PLANTEL EDUCATIVO PARA INICIAL LAS MERCEDES, MUNICIPIO DUVERGÉ, PROVINCIA INDEPENDENCIA."/>
    <s v="10 - FONDO GENERAL"/>
    <n v="16067"/>
    <x v="5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6 - AMPLIACIÓN DEL PLANTEL EDUCATIVO PARA INICIAL MARÍA TRINIDAD SÁNCHEZ, MUNICIPIO GUAYUBIN, PROVINCIA MONTE CRISTI."/>
    <s v="10 - FONDO GENERAL"/>
    <n v="15911"/>
    <x v="16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6 - AMPLIACIÓN DEL PLANTEL EDUCATIVO PARA INICIAL REVERENDO DIÓGENES HERNÁNDEZ, MUNICIPIO SANTIAGO, PROVINCIA SANTIAGO."/>
    <s v="10 - FONDO GENERAL"/>
    <n v="15725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ELVIRA RAMÍREZ CIPRIÁN, MUNICIPIO SAN CRISTÓBAL, PROVINCIA SAN CRISTÓBAL."/>
    <s v="10 - FONDO GENERAL"/>
    <n v="15510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JOSÉ CASTILLO REYES, MUNICIPIO SAN FRANCISCO DE MACORÍS, PROVINCIA DUARTE."/>
    <s v="10 - FONDO GENERAL"/>
    <n v="15688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JUAN BAUTISTA RODRÍGUEZ, MUNICIPIO MAIMÓN, PROVINCIA MONSEÑOR NOUEL."/>
    <s v="10 - FONDO GENERAL"/>
    <n v="15999"/>
    <x v="2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MAURICIO BÁEZ, MUNICIPIO TAMAYO, PROVINCIA BAORUCO."/>
    <s v="10 - FONDO GENERAL"/>
    <n v="16068"/>
    <x v="19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PROF. MERCEDES GUARINA GÓMEZ GRULLÓN, MUNICIPIO SANTIAGO, PROVINCIA SANTIAGO."/>
    <s v="10 - FONDO GENERAL"/>
    <n v="15726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7 - AMPLIACIÓN DEL PLANTEL EDUCATIVO PARA INICIAL RAMONA MUÑOZ DE PASCAL, MUNICIPIO CASTAÑUELAS, PROVINCIA MONTE CRISTI."/>
    <s v="10 - FONDO GENERAL"/>
    <n v="15912"/>
    <x v="16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8 - AMPLIACIÓN DEL PLANTEL EDUCATIVO PARA INICIAL FÉLIX MARÍA MORILLO MONTERO, MUNICIPIO HONDO VALLE, PROVINCIA ELÍAS PIÑA."/>
    <s v="10 - FONDO GENERAL"/>
    <n v="15441"/>
    <x v="28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8 - AMPLIACIÓN DEL PLANTEL EDUCATIVO PARA INICIAL FRANCISCO DEL ROSARIO SÁNCHEZ, MUNICIPIO SANTO DOMINGO ESTE, PROVINCIA SANTO DOMINGO."/>
    <s v="10 - FONDO GENERAL"/>
    <n v="15863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8 - AMPLIACIÓN DEL PLANTEL EDUCATIVO PARA INICIAL JUAN PABLO DUARTE, MUNICIPIO SAN FRANCISCO DE MACORÍS, PROVINCIA DUARTE."/>
    <s v="10 - FONDO GENERAL"/>
    <n v="15689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8 - AMPLIACIÓN DEL PLANTEL EDUCATIVO PARA INICIAL PROF. AGUSTINA PICHARDO CUEVAS, MUNICIPIO SANTIAGO, PROVINCIA SANTIAGO."/>
    <s v="10 - FONDO GENERAL"/>
    <n v="15727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8 - AMPLIACIÓN DEL PLANTEL EDUCATIVO PARA INICIAL PROF. GILBERTO ANTONIO DÍAZ CAMILO, MUNICIPIO MAIMÓN, PROVINCIA MONSEÑOR NOUEL."/>
    <s v="10 - FONDO GENERAL"/>
    <n v="16000"/>
    <x v="2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ANA LUCÍA LÓPEZ DE TAVERAS, MUNICIPIO VILLA VÁZQUEZ, PROVINCIA MONTE CRISTI."/>
    <s v="10 - FONDO GENERAL"/>
    <n v="15914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EUGENIO CRUZ ALMÁNZAR, MUNICIPIO SAN FRANCISCO DE MACORÍS, PROVINCIA DUARTE."/>
    <s v="10 - FONDO GENERAL"/>
    <n v="15690"/>
    <x v="1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FRAY PEDRO DE CÓRDOVA, MUNICIPIO YAMASÁ, PROVINCIA MONTE PLATA."/>
    <s v="10 - FONDO GENERAL"/>
    <n v="16009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JUAN OVIDIO PAULINO, MUNICIPIO SANTIAGO, PROVINCIA SANTIAGO."/>
    <s v="10 - FONDO GENERAL"/>
    <n v="15728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LOS BERROA, MUNICIPIO SAN ANTONIO DE GUERRA, PROVINCIA SANTO DOMINGO."/>
    <s v="10 - FONDO GENERAL"/>
    <n v="15864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59 - AMPLIACIÓN DEL PLANTEL EDUCATIVO PARA INICIAL PROF. ANICASIA SORIANO SÁNCHEZ, MUNICIPIO SAN CRISTÓBAL, PROVINCIA SAN CRISTÓBAL."/>
    <s v="10 - FONDO GENERAL"/>
    <n v="15512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BARRIO NUEVO VILLA GARCÍA, MUNICIPIO VILLA VÁZQUEZ, PROVINCIA MONTE CRISTI."/>
    <s v="10 - FONDO GENERAL"/>
    <n v="15915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MARÍA TRINIDAD SÁNCHEZ, MUNICIPIO SAN CRISTÓBAL, PROVINCIA SAN CRISTÓBAL."/>
    <s v="10 - FONDO GENERAL"/>
    <n v="15513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PARROQUIAL MATECA (MADRE TERESA DE CALCUTA), MUNICIPIO SAN ANTONIO DE GUERRA, PROVINCIA SANTO DOMINGO."/>
    <s v="10 - FONDO GENERAL"/>
    <n v="15865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PROF. JUAN EMILIO BOSCH GAVIÑO - EMI, MUNICIPIO MAIMÓN, PROVINCIA MONSEÑOR NOUEL."/>
    <s v="10 - FONDO GENERAL"/>
    <n v="16001"/>
    <x v="2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PROF. LORENZO BURGOS ABREU, MUNICIPIO SAN FRANCISCO DE MACORÍS, PROVINCIA DUARTE."/>
    <s v="10 - FONDO GENERAL"/>
    <n v="15691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0 - AMPLIACIÓN DEL PLANTEL EDUCATIVO PARA INICIAL SALUSTINA BANS BATISTA, MUNICIPIO SANTIAGO, PROVINCIA SANTIAGO."/>
    <s v="10 - FONDO GENERAL"/>
    <n v="15729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JOSEFA ANTONIA PERDOMO, MUNICIPIO SAN FRANCISCO DE MACORÍS, PROVINCIA DUARTE."/>
    <s v="10 - FONDO GENERAL"/>
    <n v="15692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JUAN DE JESÚS PIMENTEL, MUNICIPIO VILLA VÁZQUEZ, PROVINCIA MONTE CRISTI."/>
    <s v="10 - FONDO GENERAL"/>
    <n v="15916"/>
    <x v="16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MARÍA DEL ORBE, MUNICIPIO MAIMÓN, PROVINCIA MONSEÑOR NOUEL."/>
    <s v="10 - FONDO GENERAL"/>
    <n v="16002"/>
    <x v="2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PROF. JUAN EMILIO BOSCH GAVIÑO, MUNICIPIO SABANA GRANDE DE BOYA, PROVINCIA MONTE PLATA"/>
    <s v="10 - FONDO GENERAL"/>
    <n v="16011"/>
    <x v="20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PROF. REGINA ALTAGRACIA TAVARES, MUNICIPIO SANTIAGO, PROVINCIA SANTIAGO."/>
    <s v="10 - FONDO GENERAL"/>
    <n v="15730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SAN RAFAEL, MUNICIPIO SAN CRISTÓBAL, PROVINCIA SAN CRISTÓBAL."/>
    <s v="10 - FONDO GENERAL"/>
    <n v="15514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1 - AMPLIACIÓN DEL PLANTEL EDUCATIVO PARA INICIAL TOMAS HERNÁNDEZ FRANCO, MUNICIPIO SAN ANTONIO DE GUERRA, PROVINCIA SANTO DOMINGO."/>
    <s v="10 - FONDO GENERAL"/>
    <n v="15866"/>
    <x v="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2 - AMPLIACIÓN DEL PLANTEL EDUCATIVO PARA INICIAL ANA PAULINA ROJAS, MUNICIPIO SANTIAGO, PROVINCIA SANTIAGO."/>
    <s v="10 - FONDO GENERAL"/>
    <n v="15731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2 - AMPLIACIÓN DEL PLANTEL EDUCATIVO PARA INICIAL ANTONIO MENA PANTALEÓN, MUNICIPIO SAN FRANCISCO DE MACORÍS, PROVINCIA DUARTE."/>
    <s v="10 - FONDO GENERAL"/>
    <n v="15693"/>
    <x v="1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2 - AMPLIACIÓN DEL PLANTEL EDUCATIVO PARA INICIAL CENTRO DE FORMACIÓN INTEGRAL CIGAR FAMILY (CFICF), MUNICIPIO BONAO, PROVINCIA MONSEÑOR NOUEL."/>
    <s v="10 - FONDO GENERAL"/>
    <n v="16003"/>
    <x v="24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2 - AMPLIACIÓN DEL PLANTEL EDUCATIVO PARA INICIAL FUERTE RESOLÍ, MUNICIPIO SAN CRISTÓBAL, PROVINCIA SAN CRISTÓBAL."/>
    <s v="10 - FONDO GENERAL"/>
    <n v="15515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2 - AMPLIACIÓN DEL PLANTEL EDUCATIVO PARA INICIAL SABANA SANTIAGO, MUNICIPIO DAJABÓN, PROVINCIA DAJABON."/>
    <s v="10 - FONDO GENERAL"/>
    <n v="15917"/>
    <x v="2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3 - AMPLIACIÓN DEL PLANTEL EDUCATIVO PARA INICIAL CANASTICA, MUNICIPIO SAN CRISTÓBAL, PROVINCIA SAN CRISTÓBAL."/>
    <s v="10 - FONDO GENERAL"/>
    <n v="15516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3 - AMPLIACIÓN DEL PLANTEL EDUCATIVO PARA INICIAL ENTRADA DON MIGUEL, MUNICIPIO DAJABÓN, PROVINCIA DAJABON."/>
    <s v="10 - FONDO GENERAL"/>
    <n v="15918"/>
    <x v="2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3 - AMPLIACIÓN DEL PLANTEL EDUCATIVO PARA INICIAL ERCILIO GARCÍA BENCOSME, MUNICIPIO SAN FRANCISCO DE MACORÍS, PROVINCIA DUARTE."/>
    <s v="10 - FONDO GENERAL"/>
    <n v="15694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3 - AMPLIACIÓN DEL PLANTEL EDUCATIVO PARA INICIAL FRANCISCO ALBERTO CAAMAÑO DEÑÓ, MUNICIPIO SANTIAGO, PROVINCIA SANTIAGO."/>
    <s v="10 - FONDO GENERAL"/>
    <n v="15732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3 - AMPLIACIÓN DEL PLANTEL EDUCATIVO PARA INICIAL SIMÓN RODRÍGUEZ, MUNICIPIO BONAO, PROVINCIA MONSEÑOR NOUEL."/>
    <s v="10 - FONDO GENERAL"/>
    <n v="16004"/>
    <x v="24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4 - AMPLIACIÓN DEL PLANTEL EDUCATIVO PARA INICIAL AMINILLA, MUNICIPIO PARTIDO, PROVINCIA DAJABON."/>
    <s v="10 - FONDO GENERAL"/>
    <n v="15919"/>
    <x v="2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4 - AMPLIACIÓN DEL PLANTEL EDUCATIVO PARA INICIAL ARMANDO ANTONIO GARCÍA JIMÉNEZ, MUNICIPIO SAN FRANCISCO DE MACORÍS, PROVINCIA DUARTE."/>
    <s v="10 - FONDO GENERAL"/>
    <n v="15695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4 - AMPLIACIÓN DEL PLANTEL EDUCATIVO PARA INICIAL BATEY EL CAÑO, MUNICIPIO YAMASÁ, PROVINCIA MONTE PLATA."/>
    <s v="10 - FONDO GENERAL"/>
    <n v="16014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4 - AMPLIACIÓN DEL PLANTEL EDUCATIVO PARA INICIAL PROF. FELIPE JIMÉNEZ PEÑA, MUNICIPIO BONAO, PROVINCIA MONSEÑOR NOUEL."/>
    <s v="10 - FONDO GENERAL"/>
    <n v="16005"/>
    <x v="2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5 - AMPLIACIÓN DEL PLANTEL EDUCATIVO PARA INICIAL ACIBA, MUNICIPIO SANTIAGO, PROVINCIA SANTIAGO."/>
    <s v="10 - FONDO GENERAL"/>
    <n v="15734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5 - AMPLIACIÓN DEL PLANTEL EDUCATIVO PARA INICIAL FÉLIX ANTONIO MARTÍNEZ ENCARNACIÓN, MUNICIPIO BONAO, PROVINCIA MONSEÑOR NOUEL."/>
    <s v="10 - FONDO GENERAL"/>
    <n v="16006"/>
    <x v="24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5 - AMPLIACIÓN DEL PLANTEL EDUCATIVO PARA INICIAL MARÍA DEL CONSUELO GARRIDO, MUNICIPIO SAN FRANCISCO DE MACORÍS, PROVINCIA DUARTE."/>
    <s v="10 - FONDO GENERAL"/>
    <n v="15696"/>
    <x v="1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6 - AMPLIACIÓN DEL PLANTEL EDUCATIVO PARA INICIAL ESTILIANO SUSANA, MUNICIPIO VILLA ALTAGRACIA, PROVINCIA SAN CRISTÓBAL."/>
    <s v="10 - FONDO GENERAL"/>
    <n v="15519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6 - AMPLIACIÓN DEL PLANTEL EDUCATIVO PARA INICIAL JAPÓN (HATO DEL YAQUE), MUNICIPIO SANTIAGO, PROVINCIA SANTIAGO."/>
    <s v="10 - FONDO GENERAL"/>
    <n v="15735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6 - AMPLIACIÓN DEL PLANTEL EDUCATIVO PARA INICIAL JUAN VENTURA, MUNICIPIO VILLA TAPIA, PROVINCIA HERMANAS MIRABAL."/>
    <s v="10 - FONDO GENERAL"/>
    <n v="15697"/>
    <x v="2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6 - AMPLIACIÓN DEL PLANTEL EDUCATIVO PARA INICIAL PROF. EUGENIO GENAO REYES, MUNICIPIO LA MATA, PROVINCIA SANCHEZ RAMIREZ."/>
    <s v="10 - FONDO GENERAL"/>
    <n v="16007"/>
    <x v="29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7 - AMPLIACIÓN DEL PLANTEL EDUCATIVO PARA INICIAL ANTONIO VILLAR, MUNICIPIO VILLA TAPIA, PROVINCIA HERMANAS MIRABAL."/>
    <s v="10 - FONDO GENERAL"/>
    <n v="15698"/>
    <x v="27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7 - AMPLIACIÓN DEL PLANTEL EDUCATIVO PARA INICIAL AURA ESTELA NÚÑEZ, MUNICIPIO VILLA ALTAGRACIA, PROVINCIA SAN CRISTÓBAL."/>
    <s v="10 - FONDO GENERAL"/>
    <n v="15520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7 - AMPLIACIÓN DEL PLANTEL EDUCATIVO PARA INICIAL NORMA LUCRECIA MEDRANO, MUNICIPIO SANTIAGO, PROVINCIA SANTIAGO."/>
    <s v="10 - FONDO GENERAL"/>
    <n v="15736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7 - AMPLIACIÓN DEL PLANTEL EDUCATIVO PARA INICIAL PROYECTO AGRARIO, MUNICIPIO LA MATA, PROVINCIA SANCHEZ RAMIREZ."/>
    <s v="10 - FONDO GENERAL"/>
    <n v="16008"/>
    <x v="29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8 - AMPLIACIÓN DEL PLANTEL EDUCATIVO PARA INICIAL LIDIA ANTONIA LUCIANO LIZ, MUNICIPIO SANTIAGO, PROVINCIA SANTIAGO."/>
    <s v="10 - FONDO GENERAL"/>
    <n v="15737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8 - AMPLIACIÓN DEL PLANTEL EDUCATIVO PARA INICIAL PEDRO MARÍA BURGOS, MUNICIPIO NAGUA, PROVINCIA MARIA TRINIDAD SANCHEZ."/>
    <s v="10 - FONDO GENERAL"/>
    <n v="15920"/>
    <x v="2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8 - AMPLIACIÓN DEL PLANTEL EDUCATIVO PARA INICIAL PROF. LORENZO PÉREZ POCHE, MUNICIPIO VILLA ALTAGRACIA, PROVINCIA SAN CRISTÓBAL."/>
    <s v="10 - FONDO GENERAL"/>
    <n v="15521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9 - AMPLIACIÓN DEL PLANTEL EDUCATIVO PARA INICIAL JAVIER ANGULO GURIDI, MUNICIPIO VILLA ALTAGRACIA, PROVINCIA SAN CRISTÓBAL."/>
    <s v="10 - FONDO GENERAL"/>
    <n v="15522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9 - AMPLIACIÓN DEL PLANTEL EDUCATIVO PARA INICIAL LOS JOVILLOS, MUNICIPIO YAMASÁ, PROVINCIA MONTE PLATA."/>
    <s v="10 - FONDO GENERAL"/>
    <n v="16019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9 - AMPLIACIÓN DEL PLANTEL EDUCATIVO PARA INICIAL LUIS ENRIQUE AUGUSTO YANGUELA GÓMEZ , MUNICIPIO NAGUA, PROVINCIA MARIA TRINIDAD SANCHEZ."/>
    <s v="10 - FONDO GENERAL"/>
    <n v="15921"/>
    <x v="2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69 - AMPLIACIÓN DEL PLANTEL EDUCATIVO PARA INICIAL MANUEL DE JESÚS LUCIANO MÉNDEZ, MUNICIPIO SANTIAGO, PROVINCIA SANTIAGO."/>
    <s v="10 - FONDO GENERAL"/>
    <n v="15738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0 - AMPLIACIÓN DEL PLANTEL EDUCATIVO PARA INICIAL AGUSTÍN CAMILO HENRÍQUEZ, MUNICIPIO CABRERA, PROVINCIA MARIA TRINIDAD SANCHEZ."/>
    <s v="10 - FONDO GENERAL"/>
    <n v="15922"/>
    <x v="2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0 - AMPLIACIÓN DEL PLANTEL EDUCATIVO PARA INICIAL BAO, MUNICIPIO JÁNICO, PROVINCIA SANTIAGO."/>
    <s v="10 - FONDO GENERAL"/>
    <n v="15739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0 - AMPLIACIÓN DEL PLANTEL EDUCATIVO PARA INICIAL LA CUCHILLA, MUNICIPIO VILLA ALTAGRACIA, PROVINCIA SAN CRISTÓBAL."/>
    <s v="10 - FONDO GENERAL"/>
    <n v="15523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1 - AMPLIACIÓN DEL PLANTEL EDUCATIVO PARA INICIAL LA CABIRMA, MUNICIPIO CABRERA, PROVINCIA MARIA TRINIDAD SANCHEZ."/>
    <s v="10 - FONDO GENERAL"/>
    <n v="15923"/>
    <x v="2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1 - AMPLIACIÓN DEL PLANTEL EDUCATIVO PARA INICIAL MARÍA DEL ROSARIO ALMÁNZAR, MUNICIPIO VILLA ALTAGRACIA, PROVINCIA SAN CRISTÓBAL."/>
    <s v="10 - FONDO GENERAL"/>
    <n v="15524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2 - AMPLIACIÓN DEL PLANTEL EDUCATIVO PARA INICIAL LUIS MOREL, MUNICIPIO SANTA BÁRBARA DE SAMANÁ, PROVINCIA SAMANÁ."/>
    <s v="10 - FONDO GENERAL"/>
    <n v="15924"/>
    <x v="23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2 - AMPLIACIÓN DEL PLANTEL EDUCATIVO PARA INICIAL MIGUEL ÁNGEL JIMÉNEZ, MUNICIPIO SANTIAGO, PROVINCIA SANTIAGO."/>
    <s v="10 - FONDO GENERAL"/>
    <n v="15741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2 - AMPLIACIÓN DEL PLANTEL EDUCATIVO PARA INICIAL PROF. FLORA MATILDE JIMÉNEZ, MUNICIPIO VILLA ALTAGRACIA, PROVINCIA SAN CRISTÓBAL."/>
    <s v="10 - FONDO GENERAL"/>
    <n v="15525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3 - AMPLIACIÓN DEL PLANTEL EDUCATIVO PARA INICIAL GREGORIO LUPERÓN , MUNICIPIO SANTIAGO, PROVINCIA SANTIAGO."/>
    <s v="10 - FONDO GENERAL"/>
    <n v="15742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3 - AMPLIACIÓN DEL PLANTEL EDUCATIVO PARA INICIAL MARTIN LUTHER KING, MUNICIPIO VILLA ALTAGRACIA, PROVINCIA SAN CRISTÓBAL."/>
    <s v="10 - FONDO GENERAL"/>
    <n v="15526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3 - AMPLIACIÓN DEL PLANTEL EDUCATIVO PARA INICIAL PROF. ONEYDA SEALY, MUNICIPIO SÁNCHEZ, PROVINCIA SAMANA."/>
    <s v="10 - FONDO GENERAL"/>
    <n v="15925"/>
    <x v="2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4 - AMPLIACIÓN DEL PLANTEL EDUCATIVO PARA INICIAL EL BOSQUE, MUNICIPIO MONTE PLATA, PROVINCIA MONTE PLATA."/>
    <s v="10 - FONDO GENERAL"/>
    <n v="16024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4 - AMPLIACIÓN DEL PLANTEL EDUCATIVO PARA INICIAL JESÚS MARÍA GONZÁLEZ - YAQUE ABAJO, MUNICIPIO JÁNICO, PROVINCIA SANTIAGO."/>
    <s v="10 - FONDO GENERAL"/>
    <n v="15743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4 - AMPLIACIÓN DEL PLANTEL EDUCATIVO PARA INICIAL NAJAYO EN MEDIO, MUNICIPIO YAGUATE, PROVINCIA SAN CRISTÓBAL."/>
    <s v="10 - FONDO GENERAL"/>
    <n v="15527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4 - AMPLIACIÓN DEL PLANTEL EDUCATIVO PARA INICIAL ROSA CALCAÑO LINO, MUNICIPIO SÁNCHEZ, PROVINCIA SAMANA."/>
    <s v="10 - FONDO GENERAL"/>
    <n v="15926"/>
    <x v="2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5 - AMPLIACIÓN DEL PLANTEL EDUCATIVO PARA INICIAL EL POZO, MUNICIPIO EL FACTOR, PROVINCIA MARIA TRINIDAD SANCHEZ."/>
    <s v="10 - FONDO GENERAL"/>
    <n v="15927"/>
    <x v="2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5 - AMPLIACIÓN DEL PLANTEL EDUCATIVO PARA INICIAL LOS GUZMÁN, MUNICIPIO YAGUATE, PROVINCIA SAN CRISTÓBAL."/>
    <s v="10 - FONDO GENERAL"/>
    <n v="15528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5 - AMPLIACIÓN DEL PLANTEL EDUCATIVO PARA INICIAL MADRE TERESA DE CALCUTA - FE Y ALEGRÍA, MUNICIPIO SANTIAGO, PROVINCIA SANTIAGO."/>
    <s v="10 - FONDO GENERAL"/>
    <n v="15744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6 - AMPLIACIÓN DEL PLANTEL EDUCATIVO PARA INICIAL ARTURO JIMENES, MUNICIPIO SANTIAGO, PROVINCIA SANTIAGO."/>
    <s v="10 - FONDO GENERAL"/>
    <n v="15745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6 - AMPLIACIÓN DEL PLANTEL EDUCATIVO PARA INICIAL CONSUELO PAREDES, MUNICIPIO EL FACTOR, PROVINCIA MARIA TRINIDAD SANCHEZ."/>
    <s v="10 - FONDO GENERAL"/>
    <n v="15928"/>
    <x v="2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6 - AMPLIACIÓN DEL PLANTEL EDUCATIVO PARA INICIAL FRAY BARTOLOMÉ DE LAS CASAS, MUNICIPIO YAGUATE, PROVINCIA SAN CRISTÓBAL."/>
    <s v="10 - FONDO GENERAL"/>
    <n v="15529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7 - AMPLIACIÓN DEL PLANTEL EDUCATIVO PARA INICIAL ELISA GENAO (BOCA DE BAO), MUNICIPIO SANTIAGO, PROVINCIA SANTIAGO."/>
    <s v="10 - FONDO GENERAL"/>
    <n v="15746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7 - AMPLIACIÓN DEL PLANTEL EDUCATIVO PARA INICIAL PROF. MARÍA DE JESÚS CABRERA GUZMÁN, MUNICIPIO YAGUATE, PROVINCIA SAN CRISTÓBAL."/>
    <s v="10 - FONDO GENERAL"/>
    <n v="15530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8 - AMPLIACIÓN DEL PLANTEL EDUCATIVO PARA INICIAL LOS PANCHOS, MUNICIPIO YAGUATE, PROVINCIA SAN CRISTÓBAL."/>
    <s v="10 - FONDO GENERAL"/>
    <n v="15531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8 - AMPLIACIÓN DEL PLANTEL EDUCATIVO PARA INICIAL SANTIAGO GUZMÁN ESPAILLAT, MUNICIPIO SANTIAGO, PROVINCIA SANTIAGO."/>
    <s v="10 - FONDO GENERAL"/>
    <n v="15747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9 - AMPLIACIÓN DEL PLANTEL EDUCATIVO PARA INICIAL FRANCISCO DEL ROSARIO SÁNCHEZ, MUNICIPIO BAJOS DE HAINA, PROVINCIA SAN CRISTÓBAL."/>
    <s v="10 - FONDO GENERAL"/>
    <n v="15532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9 - AMPLIACIÓN DEL PLANTEL EDUCATIVO PARA INICIAL FREDESVINDA HALLS, MUNICIPIO TAMBORIL, PROVINCIA SANTIAGO."/>
    <s v="10 - FONDO GENERAL"/>
    <n v="15748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79 - AMPLIACIÓN DEL PLANTEL EDUCATIVO PARA INICIAL JAPÓN, MUNICIPIO SANTO DOMINGO ESTE, PROVINCIA SANTO DOMINGO."/>
    <s v="10 - FONDO GENERAL"/>
    <n v="15931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0 - AMPLIACIÓN DEL PLANTEL EDUCATIVO PARA INICIAL CRUCE DE PAYABO, MUNICIPIO MONTE PLATA, PROVINCIA MONTE PLATA."/>
    <s v="10 - FONDO GENERAL"/>
    <n v="16030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0 - AMPLIACIÓN DEL PLANTEL EDUCATIVO PARA INICIAL MAX HENRÍQUEZ UREÑA, MUNICIPIO BAJOS DE HAINA, PROVINCIA SAN CRISTÓBAL."/>
    <s v="10 - FONDO GENERAL"/>
    <n v="15533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0 - AMPLIACIÓN DEL PLANTEL EDUCATIVO PARA INICIAL MEJÍA, MUNICIPIO BISONÓ, PROVINCIA SANTIAGO."/>
    <s v="10 - FONDO GENERAL"/>
    <n v="15749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0 - AMPLIACIÓN DEL PLANTEL EDUCATIVO PARA INICIAL RAFAELA ANTONIA JOSÉFINA UREÑA BÁEZ (DOÑA SOCORRO), DISTRITO NACIONAL."/>
    <s v="10 - FONDO GENERAL"/>
    <n v="15952"/>
    <x v="3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1 - AMPLIACIÓN DEL PLANTEL EDUCATIVO PARA INICIAL MANUEL AURELIO TAVAREZ JUSTO (MANOLO), MUNICIPIO BISONÓ, PROVINCIA SANTIAGO."/>
    <s v="10 - FONDO GENERAL"/>
    <n v="15750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1 - AMPLIACIÓN DEL PLANTEL EDUCATIVO PARA INICIAL MONTE LARGO, MUNICIPIO BAJOS DE HAINA, PROVINCIA SAN CRISTÓBAL."/>
    <s v="10 - FONDO GENERAL"/>
    <n v="15534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1 - AMPLIACIÓN DEL PLANTEL EDUCATIVO PARA INICIAL REPÚBLICA DE COSTA RICA, MUNICIPIO SANTO DOMINGO DE GUZMÁN, DISTRITO NACIONAL."/>
    <s v="10 - FONDO GENERAL"/>
    <n v="15953"/>
    <x v="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2 - AMPLIACIÓN DEL PLANTEL EDUCATIVO PARA INICIAL CLARIDILIA CEPIN, MUNICIPIO BISONÓ, PROVINCIA SANTIAGO."/>
    <s v="10 - FONDO GENERAL"/>
    <n v="15751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2 - AMPLIACIÓN DEL PLANTEL EDUCATIVO PARA INICIAL FRANCISCO ULISES DOMÍNGUEZ, MUNICIPIO SANTO DOMINGO DE GUZMÁN, DISTRITO NACIONAL."/>
    <s v="10 - FONDO GENERAL"/>
    <n v="15954"/>
    <x v="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2 - AMPLIACIÓN DEL PLANTEL EDUCATIVO PARA INICIAL IVELISSE SERRANO DEL ROSARIO, MUNICIPIO SAN GREGORIO DE NIGUA, PROVINCIA SAN CRISTÓBAL."/>
    <s v="10 - FONDO GENERAL"/>
    <n v="15535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3 - AMPLIACIÓN DEL PLANTEL EDUCATIVO PARA INICIAL ARROYO HIGÜERO, MUNICIPIO SAN GREGORIO DE NIGUA, PROVINCIA SAN CRISTÓBAL."/>
    <s v="10 - FONDO GENERAL"/>
    <n v="15536"/>
    <x v="15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3 - AMPLIACIÓN DEL PLANTEL EDUCATIVO PARA INICIAL CRUCE DE BARRERO, MUNICIPIO BISONÓ, PROVINCIA SANTIAGO."/>
    <s v="10 - FONDO GENERAL"/>
    <n v="15752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3 - AMPLIACIÓN DEL PLANTEL EDUCATIVO PARA INICIAL MI SEGUNDO HOGAR, MUNICIPIO SANTO DOMINGO DE GUZMÁN, DISTRITO NACIONAL."/>
    <s v="10 - FONDO GENERAL"/>
    <n v="15955"/>
    <x v="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4 - AMPLIACIÓN DEL PLANTEL EDUCATIVO PARA INICIAL LA ZANJA, MUNICIPIO SANTIAGO, PROVINCIA SANTIAGO."/>
    <s v="10 - FONDO GENERAL"/>
    <n v="15753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4 - AMPLIACIÓN DEL PLANTEL EDUCATIVO PARA INICIAL MAURICIO BÁEZ, MUNICIPIO SABANA GRANDE DE PALENQUE, PROVINCIA SAN CRISTÓBAL."/>
    <s v="10 - FONDO GENERAL"/>
    <n v="15537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4 - AMPLIACIÓN DEL PLANTEL EDUCATIVO PARA INICIAL PROF. SALOMÉ UREÑA DE HENRÍQUEZ, MUNICIPIO SANTO DOMINGO DE GUZMÁN, DISTRITO NACIONAL."/>
    <s v="10 - FONDO GENERAL"/>
    <n v="15956"/>
    <x v="3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5 - AMPLIACIÓN DEL PLANTEL EDUCATIVO PARA INICIAL 27 DE FEBRERO, MUNICIPIO BISONÓ, PROVINCIA SANTIAGO."/>
    <s v="10 - FONDO GENERAL"/>
    <n v="15754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5 - AMPLIACIÓN DEL PLANTEL EDUCATIVO PARA INICIAL EMMA BALAGUER, MUNICIPIO SANTO DOMINGO OESTE, PROVINCIA SANTO DOMINGO."/>
    <s v="10 - FONDO GENERAL"/>
    <n v="15957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5 - AMPLIACIÓN DEL PLANTEL EDUCATIVO PARA INICIAL PADRE BORBÓN, MUNICIPIO SABANA GRANDE DE PALENQUE, PROVINCIA SAN CRISTÓBAL."/>
    <s v="10 - FONDO GENERAL"/>
    <n v="15538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6 - AMPLIACIÓN DEL PLANTEL EDUCATIVO PARA INICIAL MERCEDES LUISA PÉREZ, MUNICIPIO SABANA GRANDE DE PALENQUE, PROVINCIA SAN CRISTÓBAL."/>
    <s v="10 - FONDO GENERAL"/>
    <n v="15539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7 - AMPLIACIÓN DEL PLANTEL EDUCATIVO PARA INICIAL JULIÁN JIMÉNEZ, MUNICIPIO SAN GREGORIO DE NIGUA, PROVINCIA SAN CRISTÓBAL."/>
    <s v="10 - FONDO GENERAL"/>
    <n v="15540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7 - AMPLIACIÓN DEL PLANTEL EDUCATIVO PARA INICIAL LUIS NAPOLEÓN NÚÑEZ MOLINA - ANEXA, MUNICIPIO LICEY AL MEDIO, PROVINCIA SANTIAGO."/>
    <s v="10 - FONDO GENERAL"/>
    <n v="15756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8 - AMPLIACIÓN DEL PLANTEL EDUCATIVO PARA INICIAL LA PLAYA, MUNICIPIO SAN GREGORIO DE NIGUA, PROVINCIA SAN CRISTÓBAL."/>
    <s v="10 - FONDO GENERAL"/>
    <n v="15541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8 - AMPLIACIÓN DEL PLANTEL EDUCATIVO PARA INICIAL PROF. FRANCISCA HERNÁNDEZ, MUNICIPIO LICEY AL MEDIO, PROVINCIA SANTIAGO."/>
    <s v="10 - FONDO GENERAL"/>
    <n v="15757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9 - AMPLIACIÓN DEL PLANTEL EDUCATIVO PARA INICIAL CANTALICIA ENCARNACIÓN MATEO, MUNICIPIO SABANA GRANDE DE PALENQUE, PROVINCIA SAN CRISTÓBAL."/>
    <s v="10 - FONDO GENERAL"/>
    <n v="15542"/>
    <x v="15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9 - AMPLIACIÓN DEL PLANTEL EDUCATIVO PARA INICIAL DOÑA INOCENCIA MERCEDES CABRERA, MUNICIPIO TAMBORIL, PROVINCIA SANTIAGO."/>
    <s v="10 - FONDO GENERAL"/>
    <n v="15758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89 - AMPLIACIÓN DEL PLANTEL EDUCATIVO PARA INICIAL PROF. MARÍA AMADA RAMÍREZ DÍAZ, MUNICIPIO SANTO DOMINGO OESTE, PROVINCIA SANTO DOMINGO."/>
    <s v="10 - FONDO GENERAL"/>
    <n v="15961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0 - AMPLIACIÓN DEL PLANTEL EDUCATIVO PARA INICIAL BÁSICA LAS MALVINAS, MUNICIPIO SANTO DOMINGO OESTE, PROVINCIA SANTO DOMINGO."/>
    <s v="10 - FONDO GENERAL"/>
    <n v="15962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0 - AMPLIACIÓN DEL PLANTEL EDUCATIVO PARA INICIAL JUAN ANTONIO ACOSTA (AMACEYES ABAJO) , MUNICIPIO TAMBORIL, PROVINCIA SANTIAGO."/>
    <s v="10 - FONDO GENERAL"/>
    <n v="15759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0 - AMPLIACIÓN DEL PLANTEL EDUCATIVO PARA INICIAL PROF. ZENEYDA BELTRÉ, MUNICIPIO SAN GREGORIO DE NIGUA, PROVINCIA SAN CRISTÓBAL."/>
    <s v="10 - FONDO GENERAL"/>
    <n v="15543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1 - AMPLIACIÓN DEL PLANTEL EDUCATIVO PARA INICIAL PROF. ANA CONSUELO GUZMÁN, MUNICIPIO VILLA GONZÁLEZ, PROVINCIA SANTIAGO."/>
    <s v="10 - FONDO GENERAL"/>
    <n v="15760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1 - AMPLIACIÓN DEL PLANTEL EDUCATIVO PARA INICIAL PROF. PETRONILA TRINIDAD SUÁREZ, MUNICIPIO SANTO DOMINGO OESTE, PROVINCIA SANTO DOMINGO."/>
    <s v="10 - FONDO GENERAL"/>
    <n v="15963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1 - AMPLIACIÓN DEL PLANTEL EDUCATIVO PARA INICIAL ROSA ANGÉLICA MONTERO, MUNICIPIO SAN GREGORIO DE NIGUA, PROVINCIA SAN CRISTÓBAL."/>
    <s v="10 - FONDO GENERAL"/>
    <n v="15648"/>
    <x v="15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2 - AMPLIACIÓN DEL PLANTEL EDUCATIVO PARA INICIAL DON BOSCO, MUNICIPIO SANTO DOMINGO OESTE, PROVINCIA SANTO DOMINGO."/>
    <s v="10 - FONDO GENERAL"/>
    <n v="15964"/>
    <x v="2"/>
    <n v="1292008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2 - AMPLIACIÓN DEL PLANTEL EDUCATIVO PARA INICIAL MARTÍN FERRER DE LOS SANTOS, MUNICIPIO PERALVILLO, PROVINCIA MONTE PLATA."/>
    <s v="10 - FONDO GENERAL"/>
    <n v="16042"/>
    <x v="20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2 - AMPLIACIÓN DEL PLANTEL EDUCATIVO PARA INICIAL PEDRO ANTONIO ESTRELLA, MUNICIPIO VILLA GONZÁLEZ, PROVINCIA SANTIAGO."/>
    <s v="10 - FONDO GENERAL"/>
    <n v="15761"/>
    <x v="1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3 - AMPLIACIÓN DEL PLANTEL EDUCATIVO PARA INICIAL LOS RANCHOS DE BABOSICO ARRIBA, MUNICIPIO SANTIAGO, PROVINCIA SANTIAGO."/>
    <s v="10 - FONDO GENERAL"/>
    <n v="15762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3 - AMPLIACIÓN DEL PLANTEL EDUCATIVO PARA INICIAL PROF. ALBA LUZ CASILLA DÍAZ, MUNICIPIO PEDRO BRAND, PROVINCIA SANTO DOMINGO."/>
    <s v="10 - FONDO GENERAL"/>
    <n v="15965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4 - AMPLIACIÓN DEL PLANTEL EDUCATIVO PARA INICIAL GREGORIO LUPERÓN - MACORÍS DEL LIMÓN, MUNICIPIO VILLA GONZÁLEZ, PROVINCIA SANTIAGO."/>
    <s v="10 - FONDO GENERAL"/>
    <n v="15763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4 - AMPLIACIÓN DEL PLANTEL EDUCATIVO PARA INICIAL MARINO MORENO GONZÁLEZ, MUNICIPIO PEDRO BRAND, PROVINCIA SANTO DOMINGO."/>
    <s v="10 - FONDO GENERAL"/>
    <n v="15966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5 - AMPLIACIÓN DEL PLANTEL EDUCATIVO PARA INICIAL CELESTINA PATRIA GRULLÓN FRANCO - BANEGAS, MUNICIPIO VILLA GONZÁLEZ, PROVINCIA SANTIAGO."/>
    <s v="10 - FONDO GENERAL"/>
    <n v="15764"/>
    <x v="1"/>
    <n v="344536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5 - AMPLIACIÓN DEL PLANTEL EDUCATIVO PARA INICIAL JUANA DE ARCO, MUNICIPIO PEDRO BRAND, PROVINCIA SANTO DOMINGO."/>
    <s v="10 - FONDO GENERAL"/>
    <n v="15967"/>
    <x v="2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6 - AMPLIACIÓN DEL PLANTEL EDUCATIVO PARA INICIAL ADRIANO VALDEZ - QUINIGUA, MUNICIPIO VILLA GONZÁLEZ, PROVINCIA SANTIAGO."/>
    <s v="10 - FONDO GENERAL"/>
    <n v="15765"/>
    <x v="1"/>
    <n v="215335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6 - AMPLIACIÓN DEL PLANTEL EDUCATIVO PARA INICIAL GREGORIO SANTOS, MUNICIPIO PEDRO BRAND, PROVINCIA SANTO DOMINGO."/>
    <s v="10 - FONDO GENERAL"/>
    <n v="15968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7 - AMPLIACIÓN DEL PLANTEL EDUCATIVO PARA INICIAL CONCEPCIÓN BONA, MUNICIPIO SANTO DOMINGO OESTE, PROVINCIA SANTO DOMINGO."/>
    <s v="10 - FONDO GENERAL"/>
    <n v="15969"/>
    <x v="2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7 - AMPLIACIÓN DEL PLANTEL EDUCATIVO PARA INICIAL TRINA MOYA DE VÁSQUEZ, MUNICIPIO SAN JOSÉ DE LAS MATAS, PROVINCIA SANTIAGO."/>
    <s v="10 - FONDO GENERAL"/>
    <n v="15795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8 - AMPLIACIÓN DEL PLANTEL EDUCATIVO PARA INICIAL MELIDA GIRALT, MUNICIPIO SANTIAGO, PROVINCIA SANTIAGO."/>
    <s v="10 - FONDO GENERAL"/>
    <n v="15796"/>
    <x v="1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8 - AMPLIACIÓN DEL PLANTEL EDUCATIVO PARA INICIAL PROF. FRANCIA MARGARITA AYALA SÁNCHEZ, MUNICIPIO PEDRO BRAND, PROVINCIA SANTO DOMINGO."/>
    <s v="10 - FONDO GENERAL"/>
    <n v="15970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9 - AMPLIACIÓN DEL PLANTEL EDUCATIVO PARA INICIAL ENRIQUETA OMLER, MUNICIPIO SOSÚA, PROVINCIA PUERTO PLATA."/>
    <s v="10 - FONDO GENERAL"/>
    <n v="15882"/>
    <x v="17"/>
    <n v="430669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6"/>
    <x v="1"/>
    <s v="99 - AMPLIACIÓN DEL PLANTEL EDUCATIVO PARA INICIAL FÉLIX LOPE DE VEGA, MUNICIPIO PEDRO BRAND, PROVINCIA SANTO DOMINGO."/>
    <s v="10 - FONDO GENERAL"/>
    <n v="15971"/>
    <x v="2"/>
    <n v="646004"/>
    <n v="0"/>
  </r>
  <r>
    <s v="2025"/>
    <x v="0"/>
    <x v="0"/>
    <x v="1"/>
    <x v="7"/>
    <x v="2"/>
    <x v="8"/>
    <x v="107"/>
    <s v="4 - SERVICIOS SOCIALES"/>
    <s v="4.4 - Educación"/>
    <s v="4.4.01 - Educación inicial"/>
    <s v="2.6 - BIENES MUEBLES, INMUEBLES E INTANGIBLES"/>
    <x v="37"/>
    <x v="1"/>
    <s v="83 - AMPLIACIÓN DEL PLANTEL EDUCATIVO PARA INICIAL PEDRO MIR, MUNICIPIO SAN FRANCISCO DE MACORÍS, PROVINCIA DUARTE."/>
    <s v="10 - FONDO GENERAL"/>
    <n v="16530"/>
    <x v="13"/>
    <n v="8613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ALBERGUE INFANTIL SANTA ROSA DE LIMA, MUNICIPIO PEDRO BRAND, PROVINCIA SANTO DOMINGO."/>
    <s v="10 - FONDO GENERAL"/>
    <n v="15972"/>
    <x v="2"/>
    <n v="47753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ALERIS MAGDALENA MONTERO ARIAS, MUNICIPIO TAMAYO, PROVINCIA BAHORUCO."/>
    <s v="10 - FONDO GENERAL"/>
    <n v="15158"/>
    <x v="19"/>
    <n v="165984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GOZUELA, MUNICIPIO PEPILLO SALCEDO, PROVINCIA MONTE CRISTI."/>
    <s v="10 - FONDO GENERAL"/>
    <n v="15270"/>
    <x v="16"/>
    <n v="5786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GUAZUMITA, MUNICIPIO YAMASÁ, PROVINCIA MONTE PLATA."/>
    <s v="10 - FONDO GENERAL"/>
    <n v="15233"/>
    <x v="20"/>
    <n v="57018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HERMANAS MIRABAL, MUNICIPIO SALCEDO, PROVINCIA HERMANAS MIRABAL."/>
    <s v="10 - FONDO GENERAL"/>
    <n v="15194"/>
    <x v="27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JOSÉ AUDILIO SANTANA, MUNICIPIO HIGÜEY, PROVINCIA LA ALTAGRACIA."/>
    <s v="10 - FONDO GENERAL"/>
    <n v="15203"/>
    <x v="6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JUAN ARTURO LOCKWARD STAMERS, MUNICIPIO VILLA MONTELLANO, PROVINCIA PUERTO PLATA."/>
    <s v="10 - FONDO GENERAL"/>
    <n v="15883"/>
    <x v="17"/>
    <n v="11429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MARÍA INOCENCIA BELÉN MININO, MUNICIPIO BANÍ, PROVINCIA PERAVIA."/>
    <s v="10 - FONDO GENERAL"/>
    <n v="15174"/>
    <x v="8"/>
    <n v="235163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PROF. JUAN EMILIO BOSCH GAVIÑO, MUNICIPIO CONSTANZA, PROVINCIA LA VEGA."/>
    <s v="10 - FONDO GENERAL"/>
    <n v="15184"/>
    <x v="7"/>
    <n v="70789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AMPLIACIÓN DEL PLANTEL EDUCATIVO PARA INICIAL PROF. VINICIO VALENZUELA PÉREZ, MUNICIPIO LOS ALCARRIZOS, PROVINCIA SANTO DOMINGO."/>
    <s v="10 - FONDO GENERAL"/>
    <n v="15253"/>
    <x v="2"/>
    <n v="15105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1 - CONSTRUCCIÓN DE 1 ESTANCIA INFANTIL EN LA PROVINCIA DE DAJABON"/>
    <s v="10 - FONDO GENERAL"/>
    <n v="13043"/>
    <x v="25"/>
    <n v="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ANTONIO ESPAILLAT, MUNICIPIO SALCEDO, PROVINCIA HERMANAS MIRABAL."/>
    <s v="10 - FONDO GENERAL"/>
    <n v="15195"/>
    <x v="27"/>
    <n v="247164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EL SIFÓN, MUNICIPIO BANÍ, PROVINCIA PERAVIA."/>
    <s v="10 - FONDO GENERAL"/>
    <n v="15175"/>
    <x v="8"/>
    <n v="15391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JUANA SALTITOPA, MUNICIPIO LOS ALCARRIZOS, PROVINCIA SANTO DOMINGO."/>
    <s v="10 - FONDO GENERAL"/>
    <n v="15254"/>
    <x v="2"/>
    <n v="13541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LOS RINCONES DE GUACO, MUNICIPIO LA VEGA, PROVINCIA LA VEGA."/>
    <s v="10 - FONDO GENERAL"/>
    <n v="15185"/>
    <x v="7"/>
    <n v="10650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PROF. MANUEL GÓMEZ POLANCO, MUNICIPIO SOSÚA, PROVINCIA PUERTO PLATA."/>
    <s v="10 - FONDO GENERAL"/>
    <n v="15884"/>
    <x v="17"/>
    <n v="17673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SALOMÉ UREÑA DE HENRÍQUEZ, MUNICIPIO TAMAYO, PROVINCIA BAHORUCO."/>
    <s v="10 - FONDO GENERAL"/>
    <n v="15159"/>
    <x v="19"/>
    <n v="23688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2 - AMPLIACIÓN DEL PLANTEL EDUCATIVO PARA INICIAL SAN JOSÉ OBRERO, MUNICIPIO PEDRO BRAND, PROVINCIA SANTO DOMINGO."/>
    <s v="10 - FONDO GENERAL"/>
    <n v="15973"/>
    <x v="2"/>
    <n v="823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AMÉRICO LUGO HERRERAS, MUNICIPIO TAMAYO, PROVINCIA BAHORUCO."/>
    <s v="10 - FONDO GENERAL"/>
    <n v="15160"/>
    <x v="19"/>
    <n v="41496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DAVID DURÁN , MUNICIPIO CONSTANZA, PROVINCIA LA VEGA."/>
    <s v="10 - FONDO GENERAL"/>
    <n v="15607"/>
    <x v="7"/>
    <n v="6937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FRANCISCO ALBERTO CAAMAÑO DEÑÓ, MUNICIPIO BAYAGUANA, PROVINCIA MONTE PLATA."/>
    <s v="10 - FONDO GENERAL"/>
    <n v="15235"/>
    <x v="20"/>
    <n v="57018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FRANCISCO DEL ROSARIO SÁNCHEZ, MUNICIPIO SAN JUAN, PROVINCIA SAN JUAN."/>
    <s v="10 - FONDO GENERAL"/>
    <n v="15151"/>
    <x v="9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HERMANOS TREJO, MUNICIPIO HIGÜEY, PROVINCIA LA ALTAGRACIA."/>
    <s v="10 - FONDO GENERAL"/>
    <n v="15205"/>
    <x v="6"/>
    <n v="369639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MANUEL DE JESÚS PERELLÓ, MUNICIPIO BANÍ, PROVINCIA PERAVIA."/>
    <s v="10 - FONDO GENERAL"/>
    <n v="15176"/>
    <x v="8"/>
    <n v="3957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PROF. JEREMÍAS KERRY GREEN, MUNICIPIO SOSÚA, PROVINCIA PUERTO PLATA."/>
    <s v="10 - FONDO GENERAL"/>
    <n v="15885"/>
    <x v="17"/>
    <n v="108566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3 - AMPLIACIÓN DEL PLANTEL EDUCATIVO PARA INICIAL ROSA SMESTER, MUNICIPIO MONTE CRISTI, PROVINCIA MONTE CRISTI."/>
    <s v="10 - FONDO GENERAL"/>
    <n v="15272"/>
    <x v="16"/>
    <n v="1550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 GREGORIO LUPERÓN, MUNICIPIO LOS RÍOS, PROVINCIA BAHORUCO."/>
    <s v="10 - FONDO GENERAL"/>
    <n v="15161"/>
    <x v="19"/>
    <n v="8257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ALIRO PAULINO, MUNICIPIO NIZAO, PROVINCIA PERAVIA."/>
    <s v="10 - FONDO GENERAL"/>
    <n v="15177"/>
    <x v="8"/>
    <n v="8197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EVARISTO BRITO REYES, MUNICIPIO LOS ALCARRIZOS, PROVINCIA SANTO DOMINGO."/>
    <s v="10 - FONDO GENERAL"/>
    <n v="15256"/>
    <x v="2"/>
    <n v="56387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JUAN BAUTISTA DE LA CRUZ, MUNICIPIO VILLA TAPIA, PROVINCIA HERMANAS MIRABAL."/>
    <s v="10 - FONDO GENERAL"/>
    <n v="15197"/>
    <x v="27"/>
    <n v="8197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MERCEDES CONSUELO MATOS EN LA PROVINCIA SAN JUAN."/>
    <s v="10 - FONDO GENERAL"/>
    <n v="15152"/>
    <x v="9"/>
    <n v="397157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OLIVIA NUÑEZ HIDALGO, MUNICIPIO GASPAR HERNÁNDEZ, PROVINCIA ESPAILLAT."/>
    <s v="10 - FONDO GENERAL"/>
    <n v="15189"/>
    <x v="26"/>
    <n v="3957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PADRE FANTINO , MUNICIPIO CONSTANZA, PROVINCIA LA VEGA."/>
    <s v="10 - FONDO GENERAL"/>
    <n v="15608"/>
    <x v="7"/>
    <n v="19496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PROF. JUANA CARABALLO POLANCO, MUNICIPIO PUERTO PLATA, PROVINCIA PUERTO PLATA."/>
    <s v="10 - FONDO GENERAL"/>
    <n v="15886"/>
    <x v="17"/>
    <n v="17673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4 - AMPLIACIÓN DEL PLANTEL EDUCATIVO PARA INICIAL SERAFINA SÁNCHEZ, MUNICIPIO MONTE CRISTI, PROVINCIA MONTE CRISTI."/>
    <s v="10 - FONDO GENERAL"/>
    <n v="15273"/>
    <x v="16"/>
    <n v="5786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CRISTINO PITTA, MUNICIPIO GASPAR HERNÁNDEZ, PROVINCIA ESPAILLAT."/>
    <s v="10 - FONDO GENERAL"/>
    <n v="15190"/>
    <x v="26"/>
    <n v="5744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FERNANDO ARTURO DE MERIÑO, MUNICIPIO MONTE PLATA, PROVINCIA MONTE PLATA."/>
    <s v="10 - FONDO GENERAL"/>
    <n v="15237"/>
    <x v="20"/>
    <n v="152789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FUNDACIÓN DE PERAVIA, MUNICIPIO BANÍ, PROVINCIA PERAVIA."/>
    <s v="10 - FONDO GENERAL"/>
    <n v="15178"/>
    <x v="8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HATO VIEJO , MUNICIPIO JARABACOA, PROVINCIA LA VEGA."/>
    <s v="10 - FONDO GENERAL"/>
    <n v="15609"/>
    <x v="7"/>
    <n v="4900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JESÚS DE NAZARET - BATEY PALMAREJITO, MUNICIPIO LOS ALCARRIZOS, PROVINCIA SANTO DOMINGO."/>
    <s v="10 - FONDO GENERAL"/>
    <n v="15257"/>
    <x v="2"/>
    <n v="77690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JOSÉ GABRIEL GARCÍA, MUNICIPIO PEPILLO SALCEDO, PROVINCIA MONTE CRISTI."/>
    <s v="10 - FONDO GENERAL"/>
    <n v="15274"/>
    <x v="16"/>
    <n v="66062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SECTOR SURESTE, MUNICIPIO SAN JUAN, PROVINCIA SAN JUAN."/>
    <s v="10 - FONDO GENERAL"/>
    <n v="15153"/>
    <x v="9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5 - AMPLIACIÓN DEL PLANTEL EDUCATIVO PARA INICIAL VIRGINIA ELENA ORTEA, MUNICIPIO PUERTO PLATA, PROVINCIA PUERTO PLATA."/>
    <s v="10 - FONDO GENERAL"/>
    <n v="15887"/>
    <x v="17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ADRIANA MARÍA GUILLU VIUDA SUAZO, MUNICIPIO SAN JUAN, PROVINCIA SAN JUAN."/>
    <s v="10 - FONDO GENERAL"/>
    <n v="15154"/>
    <x v="9"/>
    <n v="590064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ANDRÉS PEÑA CABRAL, MUNICIPIO BANÍ, PROVINCIA PERAVIA."/>
    <s v="10 - FONDO GENERAL"/>
    <n v="15179"/>
    <x v="8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CARA LINDA, MUNICIPIO MONTE PLATA, PROVINCIA MONTE PLATA."/>
    <s v="10 - FONDO GENERAL"/>
    <n v="15238"/>
    <x v="20"/>
    <n v="57018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ESCUELA PARROQUIAL SALESIANA MARÍA AUXILIADORA, MUNICIPIO LA VEGA, PROVINCIA LA VEGA."/>
    <s v="10 - FONDO GENERAL"/>
    <n v="15610"/>
    <x v="7"/>
    <n v="420809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LA PEDRERA, MUNICIPIO GASPAR HERNÁNDEZ, PROVINCIA ESPAILLAT."/>
    <s v="10 - FONDO GENERAL"/>
    <n v="15191"/>
    <x v="26"/>
    <n v="459519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MARÍA ALEJANDRINA PICHARDO, MUNICIPIO VILLA RIVA, PROVINCIA DUARTE."/>
    <s v="10 - FONDO GENERAL"/>
    <n v="15199"/>
    <x v="13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MARÍA CONCEPCIÓN BONA, MUNICIPIO HIGÜEY, PROVINCIA LA ALTAGRACIA."/>
    <s v="10 - FONDO GENERAL"/>
    <n v="15208"/>
    <x v="6"/>
    <n v="8227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MARIE POUSSEPIN - FE Y ALEGRÍA, MUNICIPIO VILLA JARAGUA, PROVINCIA BAHORUCO."/>
    <s v="10 - FONDO GENERAL"/>
    <n v="15163"/>
    <x v="19"/>
    <n v="444777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PILOTO, MUNICIPIO GUAYUBÍN, PROVINCIA MONTE CRISTI."/>
    <s v="10 - FONDO GENERAL"/>
    <n v="15275"/>
    <x v="16"/>
    <n v="10729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6 - AMPLIACIÓN DEL PLANTEL EDUCATIVO PARA INICIAL PROF. JUAN EMILIO BOSCH GAVIÑO, MUNICIPIO PUERTO PLATA, PROVINCIA PUERTO PLATA."/>
    <s v="10 - FONDO GENERAL"/>
    <n v="15888"/>
    <x v="17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 PROF. VITALINA GUERRERO PIMENTEL, MUNICIPIO BANÍ, PROVINCIA PERAVIA."/>
    <s v="10 - FONDO GENERAL"/>
    <n v="15180"/>
    <x v="8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ALTAGRACIA GRULLÓN, MUNICIPIO SAN FRANCISCO DE MACORÍS, PROVINCIA DUARTE."/>
    <s v="10 - FONDO GENERAL"/>
    <n v="15201"/>
    <x v="13"/>
    <n v="296597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GEORGE ARZENO BRUGAL FE Y ALEGRÍA, MUNICIPIO PUERTO PLATA, PROVINCIA PUERTO PLATA."/>
    <s v="10 - FONDO GENERAL"/>
    <n v="15889"/>
    <x v="17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HIGÜERITO, MUNICIPIO SAN JUAN, PROVINCIA SAN JUAN."/>
    <s v="10 - FONDO GENERAL"/>
    <n v="15155"/>
    <x v="9"/>
    <n v="8227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LA DIVISORIA, MUNICIPIO GUAYUBÍN, PROVINCIA MONTE CRISTI."/>
    <s v="10 - FONDO GENERAL"/>
    <n v="15276"/>
    <x v="16"/>
    <n v="5786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MARÍA TRINIDAD SÁNCHEZ, MUNICIPIO HIGÜEY, PROVINCIA LA ALTAGRACIA."/>
    <s v="10 - FONDO GENERAL"/>
    <n v="15209"/>
    <x v="6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NORBERTO LUCIANO MORA BLANCO, MUNICIPIO LA VEGA, PROVINCIA LA VEGA."/>
    <s v="10 - FONDO GENERAL"/>
    <n v="15611"/>
    <x v="7"/>
    <n v="33221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NORGE BOTELLO FERNÁNDEZ, MUNICIPIO LOS ALCARRIZOS, PROVINCIA SANTO DOMINGO."/>
    <s v="10 - FONDO GENERAL"/>
    <n v="15259"/>
    <x v="2"/>
    <n v="8047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7 - AMPLIACIÓN DEL PLANTEL EDUCATIVO PARA INICIAL PROF. NELIS MARINA CARABALLO PEREZ, MUNICIPIO JIMANÍ, PROVINCIA INDEPENDENCIA."/>
    <s v="10 - FONDO GENERAL"/>
    <n v="15164"/>
    <x v="5"/>
    <n v="23688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AUGUSTO PINEDA, MUNICIPIO NIZAO, PROVINCIA PERAVIA."/>
    <s v="10 - FONDO GENERAL"/>
    <n v="15181"/>
    <x v="8"/>
    <n v="441540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BARRIO LAS 100, MUNICIPIO JIMANÍ, PROVINCIA INDEPENDENCIA."/>
    <s v="10 - FONDO GENERAL"/>
    <n v="15165"/>
    <x v="5"/>
    <n v="8257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BEJUCAL, MUNICIPIO HIGÜEY, PROVINCIA LA ALTAGRACIA."/>
    <s v="10 - FONDO GENERAL"/>
    <n v="15210"/>
    <x v="6"/>
    <n v="57650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BURENDE, MUNICIPIO LA VEGA, PROVINCIA LA VEGA."/>
    <s v="10 - FONDO GENERAL"/>
    <n v="15612"/>
    <x v="7"/>
    <n v="1159822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JOSÉ GABRIEL GARCÍA, MUNICIPIO CASTAÑUELAS, PROVINCIA MONTE CRISTI."/>
    <s v="10 - FONDO GENERAL"/>
    <n v="15277"/>
    <x v="16"/>
    <n v="118443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LEONIDAS DEL CARMEN SÁNCHEZ, MUNICIPIO JUAN DE HERRERA, PROVINCIA SAN JUAN."/>
    <s v="10 - FONDO GENERAL"/>
    <n v="15156"/>
    <x v="9"/>
    <n v="236025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LIC. VILMA PEREIRA (FURENIHSI), MUNICIPIO SAN PEDRO DE MACORÍS, PROVINCIA SAN PEDRO DE MACORÍS."/>
    <s v="10 - FONDO GENERAL"/>
    <n v="15544"/>
    <x v="21"/>
    <n v="68056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PABLITA POLANCO RODRÍGUEZ, MUNICIPIO VILLA RIVA, PROVINCIA DUARTE."/>
    <s v="10 - FONDO GENERAL"/>
    <n v="15202"/>
    <x v="13"/>
    <n v="750618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8 - AMPLIACIÓN DEL PLANTEL EDUCATIVO PARA INICIAL SILVANO REYNOSO, MUNICIPIO VILLA ISABELA, PROVINCIA PUERTO PLATA."/>
    <s v="10 - FONDO GENERAL"/>
    <n v="15890"/>
    <x v="17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DAMIÁN DAVID ORTÍZ, MUNICIPIO LAS MATAS DE FARFÁN, PROVINCIA SAN JUAN."/>
    <s v="10 - FONDO GENERAL"/>
    <n v="15157"/>
    <x v="9"/>
    <n v="236025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DR. JOSÉ FRANCISCO PEÑA GÓMEZ, MUNICIPIO PUERTO PLATA, PROVINCIA PUERTO PLATA."/>
    <s v="10 - FONDO GENERAL"/>
    <n v="15891"/>
    <x v="17"/>
    <n v="353457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ELISEO GRULLÓN, MUNICIPIO NAGUA, PROVINCIA MARÍA TRINIDAD SÁNCHEZ."/>
    <s v="10 - FONDO GENERAL"/>
    <n v="15283"/>
    <x v="22"/>
    <n v="66062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JOSÉ ERNESTO ROSARIO POLANCO, MUNICIPIO SOSÚA, PROVINCIA PUERTO PLATA."/>
    <s v="10 - FONDO GENERAL"/>
    <n v="15263"/>
    <x v="17"/>
    <n v="8257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PROF. ANA JULIA DÍAZ LUNA , MUNICIPIO LA VEGA, PROVINCIA LA VEGA."/>
    <s v="10 - FONDO GENERAL"/>
    <n v="15613"/>
    <x v="7"/>
    <n v="66464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PROF. RAFAEL ANTONIO FIGUEREO, MUNICIPIO NIZAO, PROVINCIA PERAVIA."/>
    <s v="10 - FONDO GENERAL"/>
    <n v="15182"/>
    <x v="8"/>
    <n v="13794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RAMÓN BOLÍVAR MEDRANO, MUNICIPIO CRISTÓBAL, PROVINCIA INDEPENDENCIA."/>
    <s v="10 - FONDO GENERAL"/>
    <n v="15166"/>
    <x v="5"/>
    <n v="23688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09 - AMPLIACIÓN DEL PLANTEL EDUCATIVO PARA INICIAL SANTO CURA DE ARS, SECTOR CAPOTILLO, DISTRITO NACIONAL."/>
    <s v="10 - FONDO GENERAL"/>
    <n v="15261"/>
    <x v="3"/>
    <n v="8047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ÁNGEL RIVERA, MUNICIPIO AZUA, PROVINCIA AZUA"/>
    <s v="10 - FONDO GENERAL"/>
    <n v="15168"/>
    <x v="4"/>
    <n v="8197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BEJUCALITO, MUNICIPIO HIGÜEY, PROVINCIA LA ALTAGRACIA."/>
    <s v="10 - FONDO GENERAL"/>
    <n v="15213"/>
    <x v="6"/>
    <n v="2660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DELIA GÓMEZ, MUNICIPIO IMBERT, PROVINCIA PUERTO PLATA."/>
    <s v="10 - FONDO GENERAL"/>
    <n v="15892"/>
    <x v="17"/>
    <n v="18216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JUAN SANTOS DÍAZ, MUNICIPIO LOMA DE CABRERA, PROVINCIA DAJABÓN."/>
    <s v="10 - FONDO GENERAL"/>
    <n v="15279"/>
    <x v="25"/>
    <n v="8257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LUZ VARONA, MUNICIPIO VILLA ISABELA, PROVINCIA PUERTO PLATA."/>
    <s v="10 - FONDO GENERAL"/>
    <n v="15264"/>
    <x v="17"/>
    <n v="5786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MADAME GERMAINE ROCOUR DE PELLERANO, SECTOR EL MILLÓN II, DISTRITO NACIONAL."/>
    <s v="10 - FONDO GENERAL"/>
    <n v="15262"/>
    <x v="3"/>
    <n v="77690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NUESTRA SEÑORA DEL CARMEN, MUNICIPIO DUVERGÉ, PROVINCIA INDEPENDENCIA."/>
    <s v="10 - FONDO GENERAL"/>
    <n v="15167"/>
    <x v="5"/>
    <n v="996519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PROF. AURELINA VALDEZ, MUNICIPIO LA VEGA, PROVINCIA LA VEGA."/>
    <s v="10 - FONDO GENERAL"/>
    <n v="15614"/>
    <x v="7"/>
    <n v="23499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PROF. CRISTÓBAL ALVINO FALCON, MUNICIPIO NIZAO, PROVINCIA PERAVIA."/>
    <s v="10 - FONDO GENERAL"/>
    <n v="15183"/>
    <x v="8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AMPLIACIÓN DEL PLANTEL EDUCATIVO PARA INICIAL PROF. FRANCISCO MARÍA VÁSQUEZ, MUNICIPIO NAGUA, PROVINCIA MARÍA TRINIDAD SÁNCHEZ."/>
    <s v="10 - FONDO GENERAL"/>
    <n v="15284"/>
    <x v="22"/>
    <n v="462888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0 - CONSTRUCCIÓN 4 ESTANCIAS INFANTILES EN LA PROVINCIA DE LA ROMANA"/>
    <s v="10 - FONDO GENERAL"/>
    <n v="13052"/>
    <x v="18"/>
    <n v="1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EL CAJUIL, MUNICIPIO OVIEDO, PROVINCIA PEDERNALES."/>
    <s v="10 - FONDO GENERAL"/>
    <n v="15240"/>
    <x v="32"/>
    <n v="41496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EL PINO, MUNICIPIO EL PINO, PROVINCIA DAJABÓN."/>
    <s v="10 - FONDO GENERAL"/>
    <n v="15280"/>
    <x v="25"/>
    <n v="13895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GUACO LOS FRÍAS, MUNICIPIO LA VEGA, PROVINCIA LA VEGA."/>
    <s v="10 - FONDO GENERAL"/>
    <n v="15615"/>
    <x v="7"/>
    <n v="23499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JULIA MARTÍNEZ, MUNICIPIO NAGUA, PROVINCIA MARÍA TRINIDAD SÁNCHEZ."/>
    <s v="10 - FONDO GENERAL"/>
    <n v="15285"/>
    <x v="22"/>
    <n v="165984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LAS CHARCAS NUEVA, MUNICIPIO LAS CHARCAS, PROVINCIA AZUA."/>
    <s v="10 - FONDO GENERAL"/>
    <n v="15442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MARÍA DEL CARMEN GERARDO, MUNICIPIO LAS YAYAS DE VIAJAMA, PROVINCIA AZUA."/>
    <s v="10 - FONDO GENERAL"/>
    <n v="15170"/>
    <x v="4"/>
    <n v="5744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MÁXIMO GOMEZ - EL VIGÍA, MUNICIPIO BOCA CHICA, PROVINCIA SANTO DOMINGO."/>
    <s v="10 - FONDO GENERAL"/>
    <n v="15296"/>
    <x v="2"/>
    <n v="8047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PEDRO NOLASCO PEÑA, MUNICIPIO LUPERÓN, PROVINCIA PUERTO PLATA."/>
    <s v="10 - FONDO GENERAL"/>
    <n v="15893"/>
    <x v="17"/>
    <n v="10939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AMPLIACIÓN DEL PLANTEL EDUCATIVO PARA INICIAL SAN MARCOS ABAJO, MUNICIPIO PUERTO PLATA, PROVINCIA PUERTO PLATA."/>
    <s v="10 - FONDO GENERAL"/>
    <n v="15265"/>
    <x v="17"/>
    <n v="13895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1 - CONSTRUCCIÓN DE 4 ESTANCIAS INFANTILES EN LA PROVINCIA DE LA ALTAGRACIA"/>
    <s v="10 - FONDO GENERAL"/>
    <n v="13074"/>
    <x v="6"/>
    <n v="109094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BENERITO, MUNICIPIO SAN RAFAEL DEL YUMA, PROVINCIA LA ALTAGRACIA."/>
    <s v="10 - FONDO GENERAL"/>
    <n v="15215"/>
    <x v="6"/>
    <n v="187327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HATO VIEJO, MUNICIPIO LA VEGA, PROVINCIA LA VEGA."/>
    <s v="10 - FONDO GENERAL"/>
    <n v="15616"/>
    <x v="7"/>
    <n v="333470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JOSÉ ANTONIO SALCEDO, MUNICIPIO RESTAURACIÓN, PROVINCIA DAJABÓN."/>
    <s v="10 - FONDO GENERAL"/>
    <n v="15281"/>
    <x v="25"/>
    <n v="118443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JUAN NEPOMUCENO RAVELO, MUNICIPIO IMBERT, PROVINCIA PUERTO PLATA."/>
    <s v="10 - FONDO GENERAL"/>
    <n v="15266"/>
    <x v="17"/>
    <n v="2323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MANUEL GOYA, MUNICIPIO OVIEDO, PROVINCIA PEDERNALES."/>
    <s v="10 - FONDO GENERAL"/>
    <n v="15241"/>
    <x v="32"/>
    <n v="165984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NICOLÁS MAÑÓN, MUNICIPIO AZUA, PROVINCIA AZUA."/>
    <s v="10 - FONDO GENERAL"/>
    <n v="15171"/>
    <x v="4"/>
    <n v="163953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PEDRO ALEJANDRINO PINA, MUNICIPIO GUANANICO, PROVINCIA PUERTO PLATA."/>
    <s v="10 - FONDO GENERAL"/>
    <n v="15894"/>
    <x v="17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2 - AMPLIACIÓN DEL PLANTEL EDUCATIVO PARA INICIAL PROF. ALBALINA ACOSTA DE VÁSQUEZ, MUNICIPIO BOCA CHICA, PROVINCIA SANTO DOMINGO."/>
    <s v="10 - FONDO GENERAL"/>
    <n v="15297"/>
    <x v="2"/>
    <n v="8047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ALTAGRACIA BENÍTEZ, MUNICIPIO AZUA, PROVINCIA AZUA."/>
    <s v="10 - FONDO GENERAL"/>
    <n v="15444"/>
    <x v="4"/>
    <n v="1148191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HERNANDO GORJÓN, MUNICIPIO PEDERNALES, PROVINCIA PEDERNALES."/>
    <s v="10 - FONDO GENERAL"/>
    <n v="15242"/>
    <x v="32"/>
    <n v="59221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JUAN BENTZ, MUNICIPIO LUPERÓN, PROVINCIA PUERTO PLATA."/>
    <s v="10 - FONDO GENERAL"/>
    <n v="15895"/>
    <x v="17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LA MILAGROSA, MUNICIPIO LOS LLANOS, PROVINCIA SAN PEDRO DE MACORÍS."/>
    <s v="10 - FONDO GENERAL"/>
    <n v="15549"/>
    <x v="21"/>
    <n v="47858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LA TINA, MUNICIPIO LA VEGA, PROVINCIA LA VEGA."/>
    <s v="10 - FONDO GENERAL"/>
    <n v="15617"/>
    <x v="7"/>
    <n v="8321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LOS LLANOS DE PÉREZ, MUNICIPIO IMBERT, PROVINCIA PUERTO PLATA."/>
    <s v="10 - FONDO GENERAL"/>
    <n v="15267"/>
    <x v="17"/>
    <n v="11474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MERCEDES ADRIANA DE LA PAZ, MUNICIPIO LAS YAYAS DE VIAJAMA, PROVINCIA AZUA."/>
    <s v="10 - FONDO GENERAL"/>
    <n v="15172"/>
    <x v="4"/>
    <n v="208016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RAMÓN PERALTA PÉREZ, MUNICIPIO CABRERA, PROVINCIA MARÍA TRINIDAD SÁNCHEZ."/>
    <s v="10 - FONDO GENERAL"/>
    <n v="15287"/>
    <x v="22"/>
    <n v="111161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RÍO LIMPIO, MUNICIPIO PEDRO SANTANA, PROVINCIA ELÍAS PIÑA."/>
    <s v="10 - FONDO GENERAL"/>
    <n v="15282"/>
    <x v="28"/>
    <n v="66062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3 - AMPLIACIÓN DEL PLANTEL EDUCATIVO PARA INICIAL SAN GERMÁN, MUNICIPIO HIGÜEY, PROVINCIA LA ALTAGRACIA."/>
    <s v="10 - FONDO GENERAL"/>
    <n v="15216"/>
    <x v="6"/>
    <n v="57650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ADELA BALBUENA SÁNCHEZ, MUNICIPIO RÍO SAN JUAN, PROVINCIA MARÍA TRINIDAD SÁNCHEZ."/>
    <s v="10 - FONDO GENERAL"/>
    <n v="15288"/>
    <x v="22"/>
    <n v="462888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DORA CORCIA SÁNCHEZ SÁNCHEZ, MUNICIPIO ENRIQUILLO, PROVINCIA BARAHONA."/>
    <s v="10 - FONDO GENERAL"/>
    <n v="15244"/>
    <x v="12"/>
    <n v="8257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JOHN FITZGERALD KENNEDY, MUNICIPIO LAS CHARCAS, PROVINCIA AZUA."/>
    <s v="10 - FONDO GENERAL"/>
    <n v="15445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JULIO ENOR COLÓN, MUNICIPIO LUPERÓN, PROVINCIA PUERTO PLATA."/>
    <s v="10 - FONDO GENERAL"/>
    <n v="15896"/>
    <x v="17"/>
    <n v="11474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MARÍA AUXILIADORA, MUNICIPIO MAO, PROVINCIA VALVERDE."/>
    <s v="10 - FONDO GENERAL"/>
    <n v="15766"/>
    <x v="10"/>
    <n v="178810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PERAVIA, MUNICIPIO BANÍ, PROVINCIA PERAVIA."/>
    <s v="10 - FONDO GENERAL"/>
    <n v="15173"/>
    <x v="28"/>
    <n v="15391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PROF. ISRAEL BRITO BRUNO, MUNICIPIO IMBERT, PROVINCIA PUERTO PLATA."/>
    <s v="10 - FONDO GENERAL"/>
    <n v="15268"/>
    <x v="17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AMPLIACIÓN DEL PLANTEL EDUCATIVO PARA INICIAL SALOMÉ UREÑA, MUNICIPIO HIGÜEY, PROVINCIA LA ALTAGRACIA."/>
    <s v="10 - FONDO GENERAL"/>
    <n v="15217"/>
    <x v="6"/>
    <n v="23227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4 - CONSTRUCCIÓN DE 3 ESTANCIAS INFANTIESL EN LA PROVINCIA DE LA VEGA"/>
    <s v="10 - FONDO GENERAL"/>
    <n v="13055"/>
    <x v="7"/>
    <n v="3118464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ERNESTO CABRERA  DURAN - RIO GRANDE AL MEDIO, MUNICIPIO ALTAMIRA, PROVINCIA PUERTO PLATA."/>
    <s v="10 - FONDO GENERAL"/>
    <n v="15269"/>
    <x v="17"/>
    <n v="11606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JHON FITZGERALD KENNEDY, MUNICIPIO MAO, PROVINCIA VALVERDE."/>
    <s v="10 - FONDO GENERAL"/>
    <n v="15767"/>
    <x v="10"/>
    <n v="110379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PROF. ALVIDA MARIANA SANTANA ACOSTA, MUNICIPIO BARAHONA, PROVINCIA BARAHONA."/>
    <s v="10 - FONDO GENERAL"/>
    <n v="15245"/>
    <x v="12"/>
    <n v="996519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RAMÓN ANTONIO TEJADA, MUNICIPIO CABRERA, PROVINCIA MARÍA TRINIDAD SÁNCHEZ."/>
    <s v="10 - FONDO GENERAL"/>
    <n v="15289"/>
    <x v="22"/>
    <n v="66062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SANTA TERESA DE JESÚS, MUNICIPIO SABANA YEGUA, PROVINCIA AZUA."/>
    <s v="10 - FONDO GENERAL"/>
    <n v="15446"/>
    <x v="4"/>
    <n v="543110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5 - AMPLIACIÓN DEL PLANTEL EDUCATIVO PARA INICIAL VENANCIO VILLAMÁN, MUNICIPIO LUPERÓN, PROVINCIA PUERTO PLATA."/>
    <s v="10 - FONDO GENERAL"/>
    <n v="15897"/>
    <x v="17"/>
    <n v="11474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AMIAMA GÓMEZ, MUNICIPIO TÁBARA ARRIBA, PROVINCIA AZUA."/>
    <s v="10 - FONDO GENERAL"/>
    <n v="15447"/>
    <x v="4"/>
    <n v="68998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AURA ALTAGRACIA BENZANT, MUNICIPIO BOCA CHICA, PROVINCIA SANTO DOMINGO."/>
    <s v="10 - FONDO GENERAL"/>
    <n v="15301"/>
    <x v="2"/>
    <n v="56387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CONCEPCIÓN BONA HERNÁNDEZ, MUNICIPIO MAO, PROVINCIA VALVERDE."/>
    <s v="10 - FONDO GENERAL"/>
    <n v="15768"/>
    <x v="10"/>
    <n v="178810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NERY CUETO BELÉN DE DELMA, MUNICIPIO LA ROMANA, PROVINCIA LA ROMANA."/>
    <s v="10 - FONDO GENERAL"/>
    <n v="15219"/>
    <x v="18"/>
    <n v="5680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PROF.  JOSÉ FRANCISCO QUEZADA HERNÁNDEZ, MUNICIPIO BARAHONA, PROVINCIA BARAHONA."/>
    <s v="10 - FONDO GENERAL"/>
    <n v="15246"/>
    <x v="12"/>
    <n v="996519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6 - AMPLIACIÓN DEL PLANTEL EDUCATIVO PARA INICIAL RANCHO VIEJO, MUNICIPIO LA VEGA, PROVINCIA LA VEGA."/>
    <s v="10 - FONDO GENERAL"/>
    <n v="15620"/>
    <x v="7"/>
    <n v="326262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7 - AMPLIACIÓN DEL PLANTEL EDUCATIVO PARA INICIAL JUAN PABLO DUARTE, MUNICIPIO MAO, PROVINCIA VALVERDE."/>
    <s v="10 - FONDO GENERAL"/>
    <n v="15769"/>
    <x v="10"/>
    <n v="110379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7 - AMPLIACIÓN DEL PLANTEL EDUCATIVO PARA INICIAL LAS VERITAS, MUNICIPIO SAMANÁ, PROVINCIA SAMANÁ."/>
    <s v="10 - FONDO GENERAL"/>
    <n v="15291"/>
    <x v="23"/>
    <n v="462888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7 - AMPLIACIÓN DEL PLANTEL EDUCATIVO PARA INICIAL LUIS FELIPE FELIZ Y FELIZ, MUNICIPIO FUNDACIÓN, PROVINCIA BARAHONA."/>
    <s v="10 - FONDO GENERAL"/>
    <n v="15247"/>
    <x v="12"/>
    <n v="1111617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7 - AMPLIACIÓN DEL PLANTEL EDUCATIVO PARA INICIAL PROF. ALTAGRACIA OZEMA GERÓNIMO MATOS, MUNICIPIO ESTEBANÍA, PROVINCIA AZUA."/>
    <s v="10 - FONDO GENERAL"/>
    <n v="15448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AGUSTÍN BERROA HERNÁNDEZ, MUNICIPIO SAN PEDRO DE MACORÍS, PROVINCIA SAN PEDRO DE MACORÍS."/>
    <s v="10 - FONDO GENERAL"/>
    <n v="15554"/>
    <x v="21"/>
    <n v="68262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ELISEO DEMORIZI, MUNICIPIO SAMANÁ, PROVINCIA SAMANÁ."/>
    <s v="10 - FONDO GENERAL"/>
    <n v="15292"/>
    <x v="23"/>
    <n v="1111617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HERMANAS MIRABAL, MUNICIPIO ESPERANZA, PROVINCIA VALVERDE."/>
    <s v="10 - FONDO GENERAL"/>
    <n v="15770"/>
    <x v="10"/>
    <n v="20097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LOS PARCELEROS, MUNICIPIO AZUA, PROVINCIA AZUA."/>
    <s v="10 - FONDO GENERAL"/>
    <n v="15449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PROF. INOCENCIA ALTAGRACIA ROJAS FELIZ, MUNICIPIO LAS SALINAS, PROVINCIA BARAHONA."/>
    <s v="10 - FONDO GENERAL"/>
    <n v="15248"/>
    <x v="12"/>
    <n v="1550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AMPLIACIÓN DEL PLANTEL EDUCATIVO PARA INICIAL SALOMÉ UREÑA, MUNICIPIO LA ROMANA, PROVINCIA LA ROMANA."/>
    <s v="10 - FONDO GENERAL"/>
    <n v="15221"/>
    <x v="18"/>
    <n v="58650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8 - CONSTRUCCIÓN DE 1 ESTANCIA INFANTIL EN LA PROVINCIA DE MONTE CRISTI"/>
    <s v="10 - FONDO GENERAL"/>
    <n v="13059"/>
    <x v="16"/>
    <n v="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BATEY 18, MUNICIPIO GUAYMATE, PROVINCIA LA ROMANA."/>
    <s v="10 - FONDO GENERAL"/>
    <n v="15222"/>
    <x v="18"/>
    <n v="3527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CARLOS HILARIOS ROSA, MUNICIPIO SÁNCHEZ, PROVINCIA SAMANÁ."/>
    <s v="10 - FONDO GENERAL"/>
    <n v="15293"/>
    <x v="23"/>
    <n v="59791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CRISTÓBAL COLÓN, MUNICIPIO ESPERANZA, PROVINCIA VALVERDE."/>
    <s v="10 - FONDO GENERAL"/>
    <n v="15771"/>
    <x v="10"/>
    <n v="352677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JOSÉ NAVARRO, MUNICIPIO VICENTE NOBLE, PROVINCIA BARAHONA."/>
    <s v="10 - FONDO GENERAL"/>
    <n v="15249"/>
    <x v="12"/>
    <n v="41496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NICANOR RAMÍREZ, MUNICIPIO LA VEGA, PROVINCIA LA VEGA."/>
    <s v="10 - FONDO GENERAL"/>
    <n v="15623"/>
    <x v="7"/>
    <n v="230872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PROF. MÉLIDA PÉREZ RODRÍGUEZ, MUNICIPIO MOCA, PROVINCIA ESPAILLAT."/>
    <s v="10 - FONDO GENERAL"/>
    <n v="15634"/>
    <x v="26"/>
    <n v="23084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AMPLIACIÓN DEL PLANTEL EDUCATIVO PARA INICIAL VIDAL FIGUEREO BELTRÉ, MUNICIPIO AZUA, PROVINCIA AZUA."/>
    <s v="10 - FONDO GENERAL"/>
    <n v="15450"/>
    <x v="4"/>
    <n v="915404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19 - CONSTRUCCIÓN DE 1 ESTANCIA INFANTIL EN LA PROVINCIA DE MONTE PLATA"/>
    <s v="10 - FONDO GENERAL"/>
    <n v="13060"/>
    <x v="20"/>
    <n v="135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0 - AMPLIACIÓN DEL PLANTEL EDUCATIVO PARA INICIAL EMETERIO VARGAS MARTE, MUNICIPIO VICENTE NOBLE, PROVINCIA BARAHONA."/>
    <s v="10 - FONDO GENERAL"/>
    <n v="15250"/>
    <x v="12"/>
    <n v="41496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0 - AMPLIACIÓN DEL PLANTEL EDUCATIVO PARA INICIAL JUAN CARLOS PEÑA REYES, MUNICIPIO SABANA YEGUA, PROVINCIA AZUA."/>
    <s v="10 - FONDO GENERAL"/>
    <n v="15451"/>
    <x v="4"/>
    <n v="98626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0 - AMPLIACIÓN DEL PLANTEL EDUCATIVO PARA INICIAL JUANA EVANGELISTA MALOON, MUNICIPIO SÁNCHEZ, PROVINCIA SAMANÁ."/>
    <s v="10 - FONDO GENERAL"/>
    <n v="15294"/>
    <x v="23"/>
    <n v="23688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0 - AMPLIACIÓN DEL PLANTEL EDUCATIVO PARA INICIAL PROF. MARÍA LUISA ABREU GUZMÁN , MUNICIPIO ESPERANZA, PROVINCIA VALVERDE."/>
    <s v="10 - FONDO GENERAL"/>
    <n v="15772"/>
    <x v="10"/>
    <n v="101875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1 - AMPLIACIÓN DEL PLANTEL EDUCATIVO PARA INICIAL COPA BOMBITA, MUNICIPIO VICENTE NOBLE, PROVINCIA BARAHONA."/>
    <s v="10 - FONDO GENERAL"/>
    <n v="15251"/>
    <x v="12"/>
    <n v="13895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1 - AMPLIACIÓN DEL PLANTEL EDUCATIVO PARA INICIAL EL ROSARIO, MUNICIPIO EL SEIBO, PROVINCIA EL SEIBO."/>
    <s v="10 - FONDO GENERAL"/>
    <n v="15224"/>
    <x v="14"/>
    <n v="666088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1 - AMPLIACIÓN DEL PLANTEL EDUCATIVO PARA INICIAL JAVIER ANTONIO CASTILLO PÉREZ, MUNICIPIO PUEBLO VIEJO, PROVINCIA AZUA."/>
    <s v="10 - FONDO GENERAL"/>
    <n v="15453"/>
    <x v="4"/>
    <n v="915404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1 - AMPLIACIÓN DEL PLANTEL EDUCATIVO PARA INICIAL PROF. ANARDO VINICIO HERRERA, MUNICIPIO LA VEGA, PROVINCIA LA VEGA."/>
    <s v="10 - FONDO GENERAL"/>
    <n v="15625"/>
    <x v="7"/>
    <n v="230872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1 - AMPLIACIÓN DEL PLANTEL EDUCATIVO PARA INICIAL PROF. ELBA ANTONIA BÁEZ CASTRO, MUNICIPIO ESPERANZA, PROVINCIA VALVERDE."/>
    <s v="10 - FONDO GENERAL"/>
    <n v="15773"/>
    <x v="10"/>
    <n v="5082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2 - AMPLIACIÓN DEL PLANTEL EDUCATIVO PARA INICIAL ALTAGRACIA HENRÍQUEZ PERDOMO, MUNICIPIO VICENTE NOBLE, PROVINCIA BARAHONA."/>
    <s v="10 - FONDO GENERAL"/>
    <n v="15252"/>
    <x v="12"/>
    <n v="34424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2 - AMPLIACIÓN DEL PLANTEL EDUCATIVO PARA INICIAL BEJUCAL, MUNICIPIO ESPERANZA, PROVINCIA VALVERDE."/>
    <s v="10 - FONDO GENERAL"/>
    <n v="15774"/>
    <x v="10"/>
    <n v="5082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2 - AMPLIACIÓN DEL PLANTEL EDUCATIVO PARA INICIAL JESÚS MAESTRO, MUNICIPIO SABANA YEGUA, PROVINCIA AZUA."/>
    <s v="10 - FONDO GENERAL"/>
    <n v="15454"/>
    <x v="4"/>
    <n v="54215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2 - AMPLIACIÓN DEL PLANTEL EDUCATIVO PARA INICIAL SALUSTINO MORILLO, MUNICIPIO TENARES, PROVINCIA HERMANAS MIRABAL."/>
    <s v="10 - FONDO GENERAL"/>
    <n v="15653"/>
    <x v="27"/>
    <n v="15312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ANTONIO DUVERGÉ, MUNICIPIO PEDRO SANTANA, PROVINCIA ELÍAS PIÑA."/>
    <s v="10 - FONDO GENERAL"/>
    <n v="15373"/>
    <x v="28"/>
    <n v="155440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BATEY EL JAGUAL, MUNICIPIO RAMÓN SANTANA, PROVINCIA SAN PEDRO DE MACORÍS."/>
    <s v="10 - FONDO GENERAL"/>
    <n v="15559"/>
    <x v="21"/>
    <n v="683168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GASTÓN FERNANDO DELIGNE, MUNICIPIO OVIEDO, PROVINCIA PEDERNALES."/>
    <s v="10 - FONDO GENERAL"/>
    <n v="15352"/>
    <x v="32"/>
    <n v="16948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LAS CAÑAS, MUNICIPIO LA VEGA, PROVINCIA LA VEGA."/>
    <s v="10 - FONDO GENERAL"/>
    <n v="15627"/>
    <x v="7"/>
    <n v="28525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MANUEL RAMÓN ESCALANTE, MUNICIPIO TÁBARA ARRIBA, PROVINCIA AZUA."/>
    <s v="10 - FONDO GENERAL"/>
    <n v="15455"/>
    <x v="4"/>
    <n v="54311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PROF. ARACELIS RAMÍREZ BREA, MUNICIPIO ESPERANZA, PROVINCIA VALVERDE."/>
    <s v="10 - FONDO GENERAL"/>
    <n v="15775"/>
    <x v="10"/>
    <n v="34424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AMPLIACIÓN DEL PLANTEL EDUCATIVO PARA INICIAL PROF. YRMA ALTAGRACIA JORGE CABRAL, MUNICIPIO TENARES, PROVINCIA HERMANAS MIRABAL."/>
    <s v="10 - FONDO GENERAL"/>
    <n v="15654"/>
    <x v="27"/>
    <n v="4506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3 - CONSTRUCCIÓN DE 4 ESTANCIAS INFANTILES EN LA PROVINCIA DE SAN PEDRO DE MACORIS"/>
    <s v="10 - FONDO GENERAL"/>
    <n v="13064"/>
    <x v="21"/>
    <n v="3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CESAR NICOLÁS PENSON, MUNICIPIO ESPERANZA, PROVINCIA VALVERDE."/>
    <s v="10 - FONDO GENERAL"/>
    <n v="15776"/>
    <x v="10"/>
    <n v="15370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LUIS RAMÍREZ MORA, MUNICIPIO TÁBARA ARRIBA, PROVINCIA AZUA."/>
    <s v="10 - FONDO GENERAL"/>
    <n v="15456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PROF. ANA VICTORIA ORTEGA RODRÍGUEZ, MUNICIPIO LA VEGA, PROVINCIA LA VEGA."/>
    <s v="10 - FONDO GENERAL"/>
    <n v="15628"/>
    <x v="7"/>
    <n v="28525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PROF. LUIS DÍAZ DÍAZ, MUNICIPIO PEDERNALES, PROVINCIA PEDERNALES."/>
    <s v="10 - FONDO GENERAL"/>
    <n v="15353"/>
    <x v="32"/>
    <n v="1026245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PROF. LUIS MILCÍADES ESPICHICOQUEZ PÉREZ, MUNICIPIO BÁNICA, PROVINCIA ELÍAS PIÑA."/>
    <s v="10 - FONDO GENERAL"/>
    <n v="15374"/>
    <x v="28"/>
    <n v="541782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4 - AMPLIACIÓN DEL PLANTEL EDUCATIVO PARA INICIAL PROF. TRINIDAD SÁNCHEZ JAVIER, MUNICIPIO TENARES, PROVINCIA HERMANAS MIRABAL."/>
    <s v="10 - FONDO GENERAL"/>
    <n v="15655"/>
    <x v="27"/>
    <n v="15312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5 - AMPLIACIÓN DEL PLANTEL EDUCATIVO PARA INICIAL JINAMAGAO ARRIBA, MUNICIPIO MAO, PROVINCIA VALVERDE."/>
    <s v="10 - FONDO GENERAL"/>
    <n v="15777"/>
    <x v="10"/>
    <n v="15370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5 - AMPLIACIÓN DEL PLANTEL EDUCATIVO PARA INICIAL MARÍA JOSEFA GÓMEZ, MUNICIPIO SALCEDO, PROVINCIA HERMANAS MIRABAL."/>
    <s v="10 - FONDO GENERAL"/>
    <n v="15656"/>
    <x v="27"/>
    <n v="15312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5 - AMPLIACIÓN DEL PLANTEL EDUCATIVO PARA INICIAL PROF. JOSÉ ASCENSIÓN GARCÍA SÁNCHEZ, MUNICIPIO LAS MATAS DE FARFÁN, PROVINCIA SAN JUAN."/>
    <s v="10 - FONDO GENERAL"/>
    <n v="15375"/>
    <x v="9"/>
    <n v="39097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5 - AMPLIACIÓN DEL PLANTEL EDUCATIVO PARA INICIAL SILVESTRE ANTONIO GUZMÁN FERNÁNDEZ, MUNICIPIO AZUA, PROVINCIA AZUA."/>
    <s v="10 - FONDO GENERAL"/>
    <n v="15457"/>
    <x v="4"/>
    <n v="54311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ANA DELIA FLORENTINO, MUNICIPIO SALCEDO, PROVINCIA HERMANAS MIRABAL."/>
    <s v="10 - FONDO GENERAL"/>
    <n v="15657"/>
    <x v="27"/>
    <n v="8523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CLARENCE CRISTOPHER HAMILTON OXLEY, MUNICIPIO BARAHONA, PROVINCIA BARAHONA."/>
    <s v="10 - FONDO GENERAL"/>
    <n v="15355"/>
    <x v="12"/>
    <n v="89002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EL PUENTE, MUNICIPIO ESPERANZA, PROVINCIA VALVERDE."/>
    <s v="10 - FONDO GENERAL"/>
    <n v="15778"/>
    <x v="10"/>
    <n v="4515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EL ROSARIO, MUNICIPIO SANTO DOMINGO NORTE, PROVINCIA SANTO DOMINGO."/>
    <s v="10 - FONDO GENERAL"/>
    <n v="15831"/>
    <x v="2"/>
    <n v="19960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LA GINA, MUNICIPIO MICHES, PROVINCIA EL SEIBO."/>
    <s v="10 - FONDO GENERAL"/>
    <n v="15229"/>
    <x v="14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LAS MARÍAS, MUNICIPIO GASPAR HERNÁNDEZ, PROVINCIA ESPAILLAT."/>
    <s v="10 - FONDO GENERAL"/>
    <n v="15641"/>
    <x v="26"/>
    <n v="65138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MARTINA DE LOS SANTOS QUEVEDO, MUNICIPIO AZUA, PROVINCIA AZUA."/>
    <s v="10 - FONDO GENERAL"/>
    <n v="15458"/>
    <x v="4"/>
    <n v="90433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6 - AMPLIACIÓN DEL PLANTEL EDUCATIVO PARA INICIAL TOMÁS PERALTA, MUNICIPIO LAS MATAS DE FARFÁN, PROVINCIA SAN JUAN."/>
    <s v="10 - FONDO GENERAL"/>
    <n v="15376"/>
    <x v="9"/>
    <n v="69334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BAITOITA, MUNICIPIO BARAHONA, PROVINCIA BARAHONA."/>
    <s v="10 - FONDO GENERAL"/>
    <n v="15356"/>
    <x v="12"/>
    <n v="91083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CELANDA ALCÁNTARA SÁNCHEZ, MUNICIPIO LAS MATAS DE FARFÁN, PROVINCIA SAN JUAN."/>
    <s v="10 - FONDO GENERAL"/>
    <n v="15377"/>
    <x v="9"/>
    <n v="541782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EL PUERTO, MUNICIPIO AZUA, PROVINCIA AZUA."/>
    <s v="10 - FONDO GENERAL"/>
    <n v="15459"/>
    <x v="4"/>
    <n v="119215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FRANCISCO DEL ROSARIO SÁNCHEZ, MUNICIPIO JIMA ABAJO, PROVINCIA LA VEGA."/>
    <s v="10 - FONDO GENERAL"/>
    <n v="15643"/>
    <x v="7"/>
    <n v="46899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JAYABO ADENTRO, MUNICIPIO SALCEDO, PROVINCIA HERMANAS MIRABAL."/>
    <s v="10 - FONDO GENERAL"/>
    <n v="15658"/>
    <x v="27"/>
    <n v="8523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PROF. FELIPE MONTES GÓMEZ, MUNICIPIO GASPAR HERNÁNDEZ, PROVINCIA ESPAILLAT."/>
    <s v="10 - FONDO GENERAL"/>
    <n v="15642"/>
    <x v="26"/>
    <n v="65138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7 - AMPLIACIÓN DEL PLANTEL EDUCATIVO PARA INICIAL SALOMÉ UREÑA , MUNICIPIO ESPERANZA, PROVINCIA VALVERDE."/>
    <s v="10 - FONDO GENERAL"/>
    <n v="15779"/>
    <x v="10"/>
    <n v="15370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COSTA REAL, MUNICIPIO GUAYACANES, PROVINCIA SAN PEDRO DE MACORÍS."/>
    <s v="10 - FONDO GENERAL"/>
    <n v="15564"/>
    <x v="21"/>
    <n v="477418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DOMITILA GRULLÓN, MUNICIPIO JIMA ABAJO, PROVINCIA LA VEGA."/>
    <s v="10 - FONDO GENERAL"/>
    <n v="15644"/>
    <x v="7"/>
    <n v="391039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EL OCHO, MUNICIPIO SANTO DOMINGO NORTE, PROVINCIA SANTO DOMINGO."/>
    <s v="10 - FONDO GENERAL"/>
    <n v="15833"/>
    <x v="2"/>
    <n v="16529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FIDEL MEDINA, MUNICIPIO BARAHONA, PROVINCIA BARAHONA."/>
    <s v="10 - FONDO GENERAL"/>
    <n v="15357"/>
    <x v="12"/>
    <n v="1157165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LUCAS GUIBBES, MUNICIPIO MICHES, PROVINCIA EL SEIBO."/>
    <s v="10 - FONDO GENERAL"/>
    <n v="15231"/>
    <x v="14"/>
    <n v="13844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MÉLIDA DELGADO VDA. PANTALEÓN, MUNICIPIO SALCEDO, PROVINCIA HERMANAS MIRABAL."/>
    <s v="10 - FONDO GENERAL"/>
    <n v="15659"/>
    <x v="27"/>
    <n v="64064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PROF. ARISTÓFANES A. MELLA JIMÉNEZ, MUNICIPIO LAS MATAS DE FARFÁN, PROVINCIA SAN JUAN."/>
    <s v="10 - FONDO GENERAL"/>
    <n v="15378"/>
    <x v="9"/>
    <n v="39097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PROF. NERY DAVID ECHAVARRÍA RODRÍGUEZ, MUNICIPIO SAN IGNACIO DE SABANETA, PROVINCIA SANTIAGO RODRIGUEZ."/>
    <s v="10 - FONDO GENERAL"/>
    <n v="15780"/>
    <x v="30"/>
    <n v="353437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8 - AMPLIACIÓN DEL PLANTEL EDUCATIVO PARA INICIAL REYNALDO DEL CARMEN GARCÍA, MUNICIPIO AZUA, PROVINCIA AZUA."/>
    <s v="10 - FONDO GENERAL"/>
    <n v="15460"/>
    <x v="4"/>
    <n v="28021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9 - AMPLIACIÓN DEL PLANTEL EDUCATIVO PARA INICIAL AVE MARÍA, MUNICIPIO SANTO DOMINGO NORTE, PROVINCIA SANTO DOMINGO."/>
    <s v="10 - FONDO GENERAL"/>
    <n v="15834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9 - AMPLIACIÓN DEL PLANTEL EDUCATIVO PARA INICIAL CAÑADA DE PIEDRA, MUNICIPIO AZUA, PROVINCIA AZUA."/>
    <s v="10 - FONDO GENERAL"/>
    <n v="15461"/>
    <x v="4"/>
    <n v="16828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9 - AMPLIACIÓN DEL PLANTEL EDUCATIVO PARA INICIAL EDUARDO ESTÉVEZ ESTÉVEZ, MUNICIPIO SAN IGNACIO DE SABANETA, PROVINCIA SANTIAGO RODRIGUEZ."/>
    <s v="10 - FONDO GENERAL"/>
    <n v="15781"/>
    <x v="30"/>
    <n v="18026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9 - AMPLIACIÓN DEL PLANTEL EDUCATIVO PARA INICIAL MARINA SEPÚLVEDA, MUNICIPIO EL PEÑÓN, PROVINCIA BARAHONA."/>
    <s v="10 - FONDO GENERAL"/>
    <n v="15358"/>
    <x v="12"/>
    <n v="91083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29 - AMPLIACIÓN DEL PLANTEL EDUCATIVO PARA INICIAL PROF. PEDRO ANTONIO ACOSTA DEL ORBE, MUNICIPIO PIMENTEL, PROVINCIA DUARTE."/>
    <s v="10 - FONDO GENERAL"/>
    <n v="15660"/>
    <x v="13"/>
    <n v="149382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ANAIMA TEJADA CHAPMAN, MUNICIPIO BARAHONA, PROVINCIA BARAHONA."/>
    <s v="10 - FONDO GENERAL"/>
    <n v="15359"/>
    <x v="12"/>
    <n v="91083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ARROYO BLANCO, MUNICIPIO SAN IGNACIO DE SABANETA, PROVINCIA SANTIAGO RODRIGUEZ."/>
    <s v="10 - FONDO GENERAL"/>
    <n v="15782"/>
    <x v="30"/>
    <n v="177975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DELFÍN RODRÍGUEZ TORRES, MUNICIPIO SAN JOSÉ DE LAS MATAS, PROVINCIA SANTIAGO."/>
    <s v="10 - FONDO GENERAL"/>
    <n v="15699"/>
    <x v="1"/>
    <n v="5958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ELISA MARRERO ACOSTA, MUNICIPIO PIMENTEL, PROVINCIA DUARTE."/>
    <s v="10 - FONDO GENERAL"/>
    <n v="15661"/>
    <x v="13"/>
    <n v="76653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LA CEIBA NUEVA, MUNICIPIO LAS YAYAS DE VIAJAMA, PROVINCIA AZUA."/>
    <s v="10 - FONDO GENERAL"/>
    <n v="15462"/>
    <x v="4"/>
    <n v="16828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AMPLIACIÓN DEL PLANTEL EDUCATIVO PARA INICIAL PROF. FRANCISCA PEÑA, MUNICIPIO LAS MATAS DE FARFÁN, PROVINCIA SAN JUAN."/>
    <s v="10 - FONDO GENERAL"/>
    <n v="15380"/>
    <x v="9"/>
    <n v="11963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0 - CONSTRUCCIÓN DE 2 ESTANCIAS INFANTILES EN LA PROVINCIA DE VALVERDE"/>
    <s v="10 - FONDO GENERAL"/>
    <n v="13071"/>
    <x v="10"/>
    <n v="3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CELIDA LUISA PÉREZ DE CRESPO , MUNICIPIO AZUA, PROVINCIA AZUA."/>
    <s v="10 - FONDO GENERAL"/>
    <n v="15463"/>
    <x v="4"/>
    <n v="16828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EVARISTO LINARES SANTANA, MUNICIPIO LAS MATAS DE FARFÁN, PROVINCIA SAN JUAN."/>
    <s v="10 - FONDO GENERAL"/>
    <n v="15381"/>
    <x v="9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LAS CAOBAS, MUNICIPIO SAN IGNACIO DE SABANETA, PROVINCIA SANTIAGO RODRIGUEZ."/>
    <s v="10 - FONDO GENERAL"/>
    <n v="15783"/>
    <x v="30"/>
    <n v="177975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MARÍA TRINIDAD SÁNCHEZ, MUNICIPIO SAN JOSÉ DE LAS MATAS, PROVINCIA SANTIAGO."/>
    <s v="10 - FONDO GENERAL"/>
    <n v="15700"/>
    <x v="1"/>
    <n v="5960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OLEGARIO TENARES, MUNICIPIO CASTILLO, PROVINCIA DUARTE."/>
    <s v="10 - FONDO GENERAL"/>
    <n v="15662"/>
    <x v="13"/>
    <n v="357874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PROF. IRENE ACOSTA, MUNICIPIO FUNDACIÓN, PROVINCIA BARAHONA."/>
    <s v="10 - FONDO GENERAL"/>
    <n v="15360"/>
    <x v="12"/>
    <n v="389884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1 - AMPLIACIÓN DEL PLANTEL EDUCATIVO PARA INICIAL RINCÓN, MUNICIPIO JIMA ABAJO, PROVINCIA LA VEGA."/>
    <s v="10 - FONDO GENERAL"/>
    <n v="15650"/>
    <x v="7"/>
    <n v="488774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CATALINA POU, MUNICIPIO CABRAL, PROVINCIA BARAHONA."/>
    <s v="10 - FONDO GENERAL"/>
    <n v="15361"/>
    <x v="12"/>
    <n v="897292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GENEROSA FERREIRA - SABANA IGLESIA , MUNICIPIO SANTIAGO, PROVINCIA SANTIAGO."/>
    <s v="10 - FONDO GENERAL"/>
    <n v="15701"/>
    <x v="1"/>
    <n v="14010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LA CIÉNAGA, MUNICIPIO SAN JOSÉ DE OCOA, PROVINCIA SAN JOSÉ DE OCOA."/>
    <s v="10 - FONDO GENERAL"/>
    <n v="15464"/>
    <x v="31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LUIS ALBERTO WEBER, MUNICIPIO EUGENIO MARÍA DE HOSTOS, PROVINCIA DUARTE."/>
    <s v="10 - FONDO GENERAL"/>
    <n v="15663"/>
    <x v="13"/>
    <n v="766536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MIGUEL PAULINO BÁEZ, MUNICIPIO SAN IGNACIO DE SABANETA, PROVINCIA SANTIAGO RODRIGUEZ."/>
    <s v="10 - FONDO GENERAL"/>
    <n v="15784"/>
    <x v="30"/>
    <n v="11255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PAULINA JIMÉNEZ, MUNICIPIO LA ROMANA, PROVINCIA LA ROMANA."/>
    <s v="10 - FONDO GENERAL"/>
    <n v="15569"/>
    <x v="18"/>
    <n v="114200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PROF. ANÍBAL ADAMES LEBRÓN, MUNICIPIO LAS MATAS DE FARFÁN, PROVINCIA SAN JUAN."/>
    <s v="10 - FONDO GENERAL"/>
    <n v="15400"/>
    <x v="9"/>
    <n v="168579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2 - AMPLIACIÓN DEL PLANTEL EDUCATIVO PARA INICIAL PROF. MÉLIDA GARCÍA, MUNICIPIO COTUÍ, PROVINCIA SANCHEZ RAMIREZ."/>
    <s v="10 - FONDO GENERAL"/>
    <n v="15974"/>
    <x v="29"/>
    <n v="232688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CAIMITO, MUNICIPIO SAN IGNACIO DE SABANETA, PROVINCIA SANTIAGO RODRIGUEZ."/>
    <s v="10 - FONDO GENERAL"/>
    <n v="15785"/>
    <x v="30"/>
    <n v="11255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DOÑA SOFÍA GÓMEZ, MUNICIPIO JÁNICO, PROVINCIA SANTIAGO."/>
    <s v="10 - FONDO GENERAL"/>
    <n v="15702"/>
    <x v="1"/>
    <n v="5725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FRANCISCO DEL ROSARIO SÁNCHEZ, MUNICIPIO HATO MAYOR, PROVINCIA HATO MAYOR."/>
    <s v="10 - FONDO GENERAL"/>
    <n v="15574"/>
    <x v="11"/>
    <n v="48301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LAS SALINAS, MUNICIPIO LAS SALINAS, PROVINCIA BARAHONA."/>
    <s v="10 - FONDO GENERAL"/>
    <n v="15362"/>
    <x v="12"/>
    <n v="389884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MARÍA FRANCISCO RUSSO BATISTA, MUNICIPIO BONAO, PROVINCIA MONSEÑOR NOUEL."/>
    <s v="10 - FONDO GENERAL"/>
    <n v="15975"/>
    <x v="24"/>
    <n v="335353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NARANJAL ARRIBA, MUNICIPIO SAN JOSÉ DE OCOA, PROVINCIA SAN JOSÉ DE OCOA."/>
    <s v="10 - FONDO GENERAL"/>
    <n v="15465"/>
    <x v="31"/>
    <n v="15725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3 - AMPLIACIÓN DEL PLANTEL EDUCATIVO PARA INICIAL SAN FRANCISCO JAVIER FE Y ALEGRÍA, MUNICIPIO EL CERCADO, PROVINCIA SAN JUAN."/>
    <s v="10 - FONDO GENERAL"/>
    <n v="15416"/>
    <x v="9"/>
    <n v="21583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ARISLENNY CANARIO MONTERO, MUNICIPIO EL CERCADO, PROVINCIA SAN JUAN."/>
    <s v="10 - FONDO GENERAL"/>
    <n v="15417"/>
    <x v="9"/>
    <n v="545041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ARROYO BLANCO, MUNICIPIO RANCHO ARRIBA, PROVINCIA SAN JOSÉ DE OCOA."/>
    <s v="10 - FONDO GENERAL"/>
    <n v="15466"/>
    <x v="31"/>
    <n v="29331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CRISTIANO, MUNICIPIO MAIMÓN, PROVINCIA MONSEÑOR NOUEL."/>
    <s v="10 - FONDO GENERAL"/>
    <n v="15976"/>
    <x v="24"/>
    <n v="335353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JOSÉ RAMÓN PIÑEYRO- MONTE ZANJA, MUNICIPIO SANTIAGO, PROVINCIA SANTIAGO."/>
    <s v="10 - FONDO GENERAL"/>
    <n v="15703"/>
    <x v="1"/>
    <n v="11474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LA TRINITARIA, MUNICIPIO MONCIÓN, PROVINCIA SANTIAGO RODRIGUEZ."/>
    <s v="10 - FONDO GENERAL"/>
    <n v="15786"/>
    <x v="30"/>
    <n v="27752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MARIA OFELIA SERRANO DE MORA (DOÑA FELLA) -CAMPECHE ARRIBA, MUNICIPIO PIMENTEL, PROVINCIA DUARTE."/>
    <s v="10 - FONDO GENERAL"/>
    <n v="15665"/>
    <x v="13"/>
    <n v="281115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4 - AMPLIACIÓN DEL PLANTEL EDUCATIVO PARA INICIAL PROF. RAFAEL ENRÍQUEZ MARRERO MATOS, MUNICIPIO VICENTE NOBLE, PROVINCIA BARAHONA."/>
    <s v="10 - FONDO GENERAL"/>
    <n v="15363"/>
    <x v="12"/>
    <n v="553885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AMBROSINA RAMÍREZ DE ABAD, MUNICIPIO PIEDRA BLANCA, PROVINCIA MONSEÑOR NOUEL."/>
    <s v="10 - FONDO GENERAL"/>
    <n v="15977"/>
    <x v="24"/>
    <n v="58180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DAMIÁN, MUNICIPIO EL CERCADO, PROVINCIA SAN JUAN."/>
    <s v="10 - FONDO GENERAL"/>
    <n v="15418"/>
    <x v="9"/>
    <n v="15443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MATÍAS RAMÓN MELLA, MUNICIPIO VICENTE NOBLE, PROVINCIA BARAHONA."/>
    <s v="10 - FONDO GENERAL"/>
    <n v="15364"/>
    <x v="12"/>
    <n v="286866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MONTE NEGRO, MUNICIPIO RANCHO ARRIBA, PROVINCIA SAN JOSÉ DE OCOA."/>
    <s v="10 - FONDO GENERAL"/>
    <n v="15467"/>
    <x v="31"/>
    <n v="33191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OFELIA MARÍA AMPARO LAVANDIER, MUNICIPIO EUGENIO MARÍA DE HOSTOS, PROVINCIA DUARTE."/>
    <s v="10 - FONDO GENERAL"/>
    <n v="15666"/>
    <x v="13"/>
    <n v="281115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PROF. GRICELIS MARTÍNEZ, MUNICIPIO SANTIAGO, PROVINCIA SANTIAGO."/>
    <s v="10 - FONDO GENERAL"/>
    <n v="15704"/>
    <x v="1"/>
    <n v="153289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AMPLIACIÓN DEL PLANTEL EDUCATIVO PARA INICIAL REVERENDO EDUVIGIS AURELIO DÍAZ NÚÑEZ , MUNICIPIO LAGUNA SALADA, PROVINCIA VALVERDE."/>
    <s v="10 - FONDO GENERAL"/>
    <n v="15787"/>
    <x v="10"/>
    <n v="13588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5 - CONSTRUCCIÓN  DE 8 ESTANCIAS INFANTILES EN LA PROVINCIA SANTIAGO (FASE 2)"/>
    <s v="10 - FONDO GENERAL"/>
    <n v="13425"/>
    <x v="1"/>
    <n v="20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DELIA SANTELISES, MUNICIPIO SAN JOSÉ DE LAS MATAS, PROVINCIA SANTIAGO."/>
    <s v="10 - FONDO GENERAL"/>
    <n v="15705"/>
    <x v="1"/>
    <n v="11606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ESPÍRITU SANTO, MUNICIPIO BANÍ, PROVINCIA PERAVIA."/>
    <s v="10 - FONDO GENERAL"/>
    <n v="15468"/>
    <x v="8"/>
    <n v="387162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ESTANILA FLORIÁN, MUNICIPIO NEIBA, PROVINCIA BAORUCO."/>
    <s v="10 - FONDO GENERAL"/>
    <n v="16047"/>
    <x v="19"/>
    <n v="10121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LA GINITA, MUNICIPIO VILLA LOS ALMÁCIGOS, PROVINCIA SANTIAGO RODRIGUEZ."/>
    <s v="10 - FONDO GENERAL"/>
    <n v="15788"/>
    <x v="30"/>
    <n v="46165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LUIS TEODOSIO MOLINA ALBERT, MUNICIPIO VILLA RIVA, PROVINCIA DUARTE."/>
    <s v="10 - FONDO GENERAL"/>
    <n v="15667"/>
    <x v="13"/>
    <n v="28021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PROF. GUILLERMO LIZARDO EUSEBIO, MUNICIPIO EL SEIBO, PROVINCIA EL SEIBO."/>
    <s v="10 - FONDO GENERAL"/>
    <n v="15579"/>
    <x v="14"/>
    <n v="11795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PROF. MANUEL DE JESÚS BOCIO, MUNICIPIO EL CERCADO, PROVINCIA SAN JUAN."/>
    <s v="10 - FONDO GENERAL"/>
    <n v="15419"/>
    <x v="9"/>
    <n v="545041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6 - AMPLIACIÓN DEL PLANTEL EDUCATIVO PARA INICIAL TEÓFILO MORENO, MUNICIPIO CEVICOS, PROVINCIA SANCHEZ RAMIREZ."/>
    <s v="10 - FONDO GENERAL"/>
    <n v="15978"/>
    <x v="29"/>
    <n v="232688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ADRIANA HERASME DE MÉNDEZ, MUNICIPIO NEIBA, PROVINCIA BAORUCO."/>
    <s v="10 - FONDO GENERAL"/>
    <n v="16048"/>
    <x v="19"/>
    <n v="38251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EMILIO ANTONIO GARCÍA, MUNICIPIO LA MATA, PROVINCIA SANCHEZ RAMIREZ."/>
    <s v="10 - FONDO GENERAL"/>
    <n v="15979"/>
    <x v="29"/>
    <n v="23084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MARÍA ARACELIS MORONTA DOMÍNGUEZ, MUNICIPIO LAGUNA SALADA, PROVINCIA VALVERDE."/>
    <s v="10 - FONDO GENERAL"/>
    <n v="15789"/>
    <x v="10"/>
    <n v="15336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MÁXIMO GÓMEZ, MUNICIPIO BANÍ, PROVINCIA PERAVIA."/>
    <s v="10 - FONDO GENERAL"/>
    <n v="15469"/>
    <x v="8"/>
    <n v="90923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PROF. LINADO FULCAR FULCAR, MUNICIPIO EL CERCADO, PROVINCIA SAN JUAN."/>
    <s v="10 - FONDO GENERAL"/>
    <n v="15420"/>
    <x v="9"/>
    <n v="38608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7 - AMPLIACIÓN DEL PLANTEL EDUCATIVO PARA INICIAL PROF. MAXIMILIANO ANTONIO ESTRELLA GRULLÓN, MUNICIPIO PUÑAL, PROVINCIA SANTIAGO."/>
    <s v="10 - FONDO GENERAL"/>
    <n v="15706"/>
    <x v="1"/>
    <n v="20125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ALTAGRACIA LEONOR PEGUERO, MUNICIPIO LA MATA, PROVINCIA SANCHEZ RAMIREZ."/>
    <s v="10 - FONDO GENERAL"/>
    <n v="15980"/>
    <x v="29"/>
    <n v="54259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AQUILES CABRAL BILLINI, MUNICIPIO BANÍ, PROVINCIA PERAVIA."/>
    <s v="10 - FONDO GENERAL"/>
    <n v="15470"/>
    <x v="8"/>
    <n v="124402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CANDELARIO FLORIÁN, MUNICIPIO NEIBA, PROVINCIA BAORUCO."/>
    <s v="10 - FONDO GENERAL"/>
    <n v="16049"/>
    <x v="19"/>
    <n v="1780099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GUARINA GARCÍA AMPARO, MUNICIPIO VILLA RIVA, PROVINCIA DUARTE."/>
    <s v="10 - FONDO GENERAL"/>
    <n v="15669"/>
    <x v="13"/>
    <n v="544836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MARÍA TRINIDAD SÁNCHEZ, MUNICIPIO LAGUNA SALADA, PROVINCIA VALVERDE."/>
    <s v="10 - FONDO GENERAL"/>
    <n v="15790"/>
    <x v="10"/>
    <n v="15336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PROF. LUZ MARÍA BATISTA GERMÁN, MUNICIPIO SANTO DOMINGO NORTE, PROVINCIA SANTO DOMINGO."/>
    <s v="10 - FONDO GENERAL"/>
    <n v="15843"/>
    <x v="2"/>
    <n v="137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PROF. MARÍA NATIVIDAD BATISTA, MUNICIPIO PUÑAL, PROVINCIA SANTIAGO."/>
    <s v="10 - FONDO GENERAL"/>
    <n v="15707"/>
    <x v="1"/>
    <n v="20125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PROF. TOMASA CIPRIÁN, MUNICIPIO VILLA HERMOSA, PROVINCIA LA ROMANA."/>
    <s v="10 - FONDO GENERAL"/>
    <n v="15604"/>
    <x v="18"/>
    <n v="277191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8 - AMPLIACIÓN DEL PLANTEL EDUCATIVO PARA INICIAL SAN ANDRÉS, MUNICIPIO VALLEJUELO, PROVINCIA SAN JUAN."/>
    <s v="10 - FONDO GENERAL"/>
    <n v="15421"/>
    <x v="9"/>
    <n v="38608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ANA DOLORES TORRES, MUNICIPIO SAN JOSÉ DE LAS MATAS, PROVINCIA SANTIAGO."/>
    <s v="10 - FONDO GENERAL"/>
    <n v="15708"/>
    <x v="1"/>
    <n v="477268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EL HATO, MUNICIPIO SAN JUAN, PROVINCIA SAN JUAN."/>
    <s v="10 - FONDO GENERAL"/>
    <n v="15422"/>
    <x v="9"/>
    <n v="14343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JACINTO DE LA CONCHA, MUNICIPIO LAGUNA SALADA, PROVINCIA VALVERDE."/>
    <s v="10 - FONDO GENERAL"/>
    <n v="15791"/>
    <x v="10"/>
    <n v="15336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JUAN RICARDO HERNÁNDEZ POLANCO, MUNICIPIO COTUÍ, PROVINCIA SANCHEZ RAMIREZ."/>
    <s v="10 - FONDO GENERAL"/>
    <n v="15981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MONTE COCA, MUNICIPIO HATO MAYOR, PROVINCIA HATO MAYOR."/>
    <s v="10 - FONDO GENERAL"/>
    <n v="15584"/>
    <x v="11"/>
    <n v="11795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PROF. ASUNCIÓN NATALIA ACOSTA, MUNICIPIO VILLA RIVA, PROVINCIA DUARTE."/>
    <s v="10 - FONDO GENERAL"/>
    <n v="15670"/>
    <x v="13"/>
    <n v="544836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PROF. MARÍANA MIRIAN SUAZO, MUNICIPIO BANÍ, PROVINCIA PERAVIA."/>
    <s v="10 - FONDO GENERAL"/>
    <n v="15471"/>
    <x v="8"/>
    <n v="563201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SANTO TOMÁS DE AQUINO, MUNICIPIO SANTO DOMINGO ESTE, PROVINCIA SANTO DOMINGO."/>
    <s v="10 - FONDO GENERAL"/>
    <n v="15844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AMPLIACIÓN DEL PLANTEL EDUCATIVO PARA INICIAL ZULEMA LUCIANO, MUNICIPIO GALVÁN, PROVINCIA BAORUCO."/>
    <s v="10 - FONDO GENERAL"/>
    <n v="16050"/>
    <x v="19"/>
    <n v="547613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39 - CONSTRUCCIÓN  DE 3 ESTANCIAS INFANTILES EN LA PROVINCIA DE SAN PEDRO DE MACORIS (FASE 2)"/>
    <s v="10 - FONDO GENERAL"/>
    <n v="13430"/>
    <x v="21"/>
    <n v="1940481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CONCEPCIÓN BONA, MUNICIPIO TAMAYO, PROVINCIA BAORUCO."/>
    <s v="10 - FONDO GENERAL"/>
    <n v="16051"/>
    <x v="19"/>
    <n v="120053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GENARO PÉREZ, MUNICIPIO SANTIAGO, PROVINCIA SANTIAGO."/>
    <s v="10 - FONDO GENERAL"/>
    <n v="15709"/>
    <x v="1"/>
    <n v="7208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JOSÉ ALTAGRACIA ANTIGUA FRÍAS, MUNICIPIO ARENOSO, PROVINCIA DUARTE."/>
    <s v="10 - FONDO GENERAL"/>
    <n v="15671"/>
    <x v="13"/>
    <n v="786074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PROF. GUILLERMO RAFAEL PERALTA SANDY, MUNICIPIO LAGUNA SALADA, PROVINCIA VALVERDE."/>
    <s v="10 - FONDO GENERAL"/>
    <n v="15792"/>
    <x v="10"/>
    <n v="14060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PROF. PEDRO MARÍA PAULINO VÁSQUEZ, MUNICIPIO COTUÍ, PROVINCIA SANCHEZ RAMIREZ."/>
    <s v="10 - FONDO GENERAL"/>
    <n v="15982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SABANA ALTA, MUNICIPIO SAN JUAN, PROVINCIA SAN JUAN."/>
    <s v="10 - FONDO GENERAL"/>
    <n v="15423"/>
    <x v="9"/>
    <n v="5645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0 - AMPLIACIÓN DEL PLANTEL EDUCATIVO PARA INICIAL VILLA DAVID, MUNICIPIO BANÍ, PROVINCIA PERAVIA."/>
    <s v="10 - FONDO GENERAL"/>
    <n v="15472"/>
    <x v="8"/>
    <n v="90923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ANA JOSEFA JIMÉNEZ, MUNICIPIO SANTIAGO, PROVINCIA SANTIAGO."/>
    <s v="10 - FONDO GENERAL"/>
    <n v="15710"/>
    <x v="1"/>
    <n v="31217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BUENA VISTA DEL YAQUE, MUNICIPIO BOHECHÍO, PROVINCIA SAN JUAN."/>
    <s v="10 - FONDO GENERAL"/>
    <n v="15424"/>
    <x v="9"/>
    <n v="15539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CARLOS GONZÁLEZ NÚÑEZ, MUNICIPIO VILLA LOS ALMÁCIGOS, PROVINCIA SANTIAGO RODRIGUEZ."/>
    <s v="10 - FONDO GENERAL"/>
    <n v="15793"/>
    <x v="30"/>
    <n v="14060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CRESCENCIO RODRÍGUEZ, MUNICIPIO TAMAYO, PROVINCIA BAORUCO."/>
    <s v="10 - FONDO GENERAL"/>
    <n v="16052"/>
    <x v="19"/>
    <n v="282235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DR. JOAQUÍN AMPARO BALAGUER RICARDO, MUNICIPIO VILLA RIVA, PROVINCIA DUARTE."/>
    <s v="10 - FONDO GENERAL"/>
    <n v="15672"/>
    <x v="13"/>
    <n v="28021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JUAN FRANCISCO ADAMES (LICO), MUNICIPIO COTUÍ, PROVINCIA SANCHEZ RAMIREZ."/>
    <s v="10 - FONDO GENERAL"/>
    <n v="15983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1 - AMPLIACIÓN DEL PLANTEL EDUCATIVO PARA INICIAL MILTON LAJARA DÍAZ, MUNICIPIO BANÍ, PROVINCIA PERAVIA."/>
    <s v="10 - FONDO GENERAL"/>
    <n v="15473"/>
    <x v="8"/>
    <n v="48902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APOLINAR PERDOMO, MUNICIPIO TAMAYO, PROVINCIA BAORUCO."/>
    <s v="10 - FONDO GENERAL"/>
    <n v="16053"/>
    <x v="19"/>
    <n v="177111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CARLOS JULIO TEJEDA ORTIZ, MUNICIPIO BANÍ, PROVINCIA PERAVIA."/>
    <s v="10 - FONDO GENERAL"/>
    <n v="15474"/>
    <x v="8"/>
    <n v="690130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GUANITO, MUNICIPIO SAN JUAN, PROVINCIA SAN JUAN."/>
    <s v="10 - FONDO GENERAL"/>
    <n v="15425"/>
    <x v="9"/>
    <n v="5645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HEROÍNA DÍAZ, MUNICIPIO FANTINO, PROVINCIA SANCHEZ RAMIREZ."/>
    <s v="10 - FONDO GENERAL"/>
    <n v="15984"/>
    <x v="29"/>
    <n v="23084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MANUEL ORTIZ PEÑA, MUNICIPIO SAN JOSÉ DE LAS MATAS, PROVINCIA SANTIAGO."/>
    <s v="10 - FONDO GENERAL"/>
    <n v="15711"/>
    <x v="1"/>
    <n v="1192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2 - AMPLIACIÓN DEL PLANTEL EDUCATIVO PARA INICIAL PROF. JUAN EMILIO BOSCH GAVIÑO, MUNICIPIO MONCIÓN, PROVINCIA SANTIAGO RODRIGUEZ."/>
    <s v="10 - FONDO GENERAL"/>
    <n v="15794"/>
    <x v="30"/>
    <n v="140602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MOGOLLÓN - AURA CADENA, MUNICIPIO SAN JUAN, PROVINCIA SAN JUAN."/>
    <s v="10 - FONDO GENERAL"/>
    <n v="15426"/>
    <x v="9"/>
    <n v="5645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PROF. FRANCISCA BIENVENIDA LOZANO, MUNICIPIO PEPILLO SALCEDO, PROVINCIA MONTE CRISTI."/>
    <s v="10 - FONDO GENERAL"/>
    <n v="15898"/>
    <x v="16"/>
    <n v="11710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PROF. HEROÍNA PERALTA TAVERAS, MUNICIPIO VILLA RIVA, PROVINCIA DUARTE."/>
    <s v="10 - FONDO GENERAL"/>
    <n v="15674"/>
    <x v="13"/>
    <n v="411993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PROF. LUIS EMILIO PEÑA, MUNICIPIO BANÍ, PROVINCIA PERAVIA."/>
    <s v="10 - FONDO GENERAL"/>
    <n v="15475"/>
    <x v="8"/>
    <n v="34424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PROF. MARÍA MIRANDA, MUNICIPIO PUÑAL, PROVINCIA SANTIAGO."/>
    <s v="10 - FONDO GENERAL"/>
    <n v="15712"/>
    <x v="1"/>
    <n v="2802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SALOMÉ UREÑA DE HENRÍQUEZ, MUNICIPIO TAMAYO, PROVINCIA BAORUCO."/>
    <s v="10 - FONDO GENERAL"/>
    <n v="16054"/>
    <x v="19"/>
    <n v="908498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3 - AMPLIACIÓN DEL PLANTEL EDUCATIVO PARA INICIAL SALUSTIANA HERNÁNDEZ JOSÉ, MUNICIPIO COTUÍ, PROVINCIA SANCHEZ RAMIREZ."/>
    <s v="10 - FONDO GENERAL"/>
    <n v="15985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DIVINA PROVIDENCIA, MUNICIPIO CONSUELO, PROVINCIA SAN PEDRO DE MACORÍS."/>
    <s v="10 - FONDO GENERAL"/>
    <n v="15589"/>
    <x v="21"/>
    <n v="3087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EL DURO, MUNICIPIO MONTE CRISTI, PROVINCIA MONTE CRISTI."/>
    <s v="10 - FONDO GENERAL"/>
    <n v="15899"/>
    <x v="16"/>
    <n v="192572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ENRIQUILLO, MUNICIPIO TAMAYO, PROVINCIA BAORUCO."/>
    <s v="10 - FONDO GENERAL"/>
    <n v="16055"/>
    <x v="19"/>
    <n v="54921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LA SAONA, MUNICIPIO BANÍ, PROVINCIA PERAVIA."/>
    <s v="10 - FONDO GENERAL"/>
    <n v="15476"/>
    <x v="8"/>
    <n v="17212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LOS CHARCOS, MUNICIPIO SAN JUAN, PROVINCIA SAN JUAN."/>
    <s v="10 - FONDO GENERAL"/>
    <n v="15427"/>
    <x v="9"/>
    <n v="36410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PROF. ELADIO DE JESÚS MIRAMBEAUX JEREZ, MUNICIPIO COTUÍ, PROVINCIA SANCHEZ RAMIREZ."/>
    <s v="10 - FONDO GENERAL"/>
    <n v="15986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PROF. VENECIA CEPEDA, MUNICIPIO SANTIAGO, PROVINCIA SANTIAGO."/>
    <s v="10 - FONDO GENERAL"/>
    <n v="15713"/>
    <x v="1"/>
    <n v="68691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AMPLIACIÓN DEL PLANTEL EDUCATIVO PARA INICIAL PROF. VICTORIANA SANCIÓN BECO, MUNICIPIO SANTO DOMINGO ESTE, PROVINCIA SANTO DOMINGO."/>
    <s v="10 - FONDO GENERAL"/>
    <n v="15849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4 - CONSTRUCCIÓN  2 ESTANCIAS INFANTILES EN LA PROVINCIA DE BARAHONA (FASE 2)"/>
    <s v="10 - FONDO GENERAL"/>
    <n v="13444"/>
    <x v="12"/>
    <n v="1452712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CLODOMIRO CHECO, MUNICIPIO SAN JOSÉ DE LAS MATAS, PROVINCIA SANTIAGO."/>
    <s v="10 - FONDO GENERAL"/>
    <n v="15714"/>
    <x v="1"/>
    <n v="483248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LA RECTA DE SANITA, MUNICIPIO MONTE CRISTI, PROVINCIA MONTE CRISTI."/>
    <s v="10 - FONDO GENERAL"/>
    <n v="15900"/>
    <x v="16"/>
    <n v="12275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MACOTILLO, MUNICIPIO SAN JUAN, PROVINCIA SAN JUAN."/>
    <s v="10 - FONDO GENERAL"/>
    <n v="15428"/>
    <x v="9"/>
    <n v="50691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PEDRO JOSÉ A. BLANDINO SOTO, MUNICIPIO BANÍ, PROVINCIA PERAVIA."/>
    <s v="10 - FONDO GENERAL"/>
    <n v="15477"/>
    <x v="8"/>
    <n v="34424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PROF. ERCILIA PEPÍN ESTRELLA, MUNICIPIO VILLA RIVA, PROVINCIA DUARTE."/>
    <s v="10 - FONDO GENERAL"/>
    <n v="15676"/>
    <x v="13"/>
    <n v="1184730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PROF. MANUEL M. MORILLO SÁNCHEZ, MUNICIPIO COTUÍ, PROVINCIA SANCHEZ RAMIREZ."/>
    <s v="10 - FONDO GENERAL"/>
    <n v="15987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5 - AMPLIACIÓN DEL PLANTEL EDUCATIVO PARA INICIAL REPÚBLICA DE NICARAGUA, MUNICIPIO SANTO DOMINGO ESTE, PROVINCIA SANTO DOMINGO."/>
    <s v="10 - FONDO GENERAL"/>
    <n v="15850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ANACAONA, MUNICIPIO VILLA JARAGUA, PROVINCIA BAORUCO."/>
    <s v="10 - FONDO GENERAL"/>
    <n v="16057"/>
    <x v="19"/>
    <n v="157202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CATIVO, MUNICIPIO SAN JUAN, PROVINCIA SAN JUAN."/>
    <s v="10 - FONDO GENERAL"/>
    <n v="15429"/>
    <x v="9"/>
    <n v="36350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CENTRO POBLADO, MUNICIPIO LAS MATAS DE SANTA CRUZ, PROVINCIA MONTE CRISTI."/>
    <s v="10 - FONDO GENERAL"/>
    <n v="15901"/>
    <x v="16"/>
    <n v="12275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GALEÓN, MUNICIPIO BANÍ, PROVINCIA PERAVIA."/>
    <s v="10 - FONDO GENERAL"/>
    <n v="15478"/>
    <x v="8"/>
    <n v="115394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JOSÉ DE JESÚS GERMOSO VÁSQUEZ, MUNICIPIO SANTIAGO, PROVINCIA SANTIAGO."/>
    <s v="10 - FONDO GENERAL"/>
    <n v="15715"/>
    <x v="1"/>
    <n v="177779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6 - AMPLIACIÓN DEL PLANTEL EDUCATIVO PARA INICIAL PROF. BEATRIZ AMARANTE ROBLE, MUNICIPIO COTUÍ, PROVINCIA SANCHEZ RAMIREZ."/>
    <s v="10 - FONDO GENERAL"/>
    <n v="15988"/>
    <x v="29"/>
    <n v="119215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BATEY WALTERIO , MUNICIPIO MONTE CRISTI, PROVINCIA MONTE CRISTI."/>
    <s v="10 - FONDO GENERAL"/>
    <n v="15902"/>
    <x v="16"/>
    <n v="11710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LA MESETA, MUNICIPIO SAN JUAN, PROVINCIA SAN JUAN."/>
    <s v="10 - FONDO GENERAL"/>
    <n v="15430"/>
    <x v="9"/>
    <n v="456805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LIC. HOMERO TRINIDAD VÓLQUEZ, MUNICIPIO JIMANÍ, PROVINCIA INDEPENDENCIA."/>
    <s v="10 - FONDO GENERAL"/>
    <n v="16058"/>
    <x v="5"/>
    <n v="405890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LUCIANO DÍAZ, MUNICIPIO SANTIAGO, PROVINCIA SANTIAGO."/>
    <s v="10 - FONDO GENERAL"/>
    <n v="15716"/>
    <x v="1"/>
    <n v="1153196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NARCISO ALBERTI, MUNICIPIO CEVICOS, PROVINCIA SANCHEZ RAMIREZ."/>
    <s v="10 - FONDO GENERAL"/>
    <n v="15989"/>
    <x v="29"/>
    <n v="16828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SABANA CHIQUITA, MUNICIPIO BANÍ, PROVINCIA PERAVIA."/>
    <s v="10 - FONDO GENERAL"/>
    <n v="15479"/>
    <x v="8"/>
    <n v="409762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7 - AMPLIACIÓN DEL PLANTEL EDUCATIVO PARA INICIAL SANTA MARGARITA DE YOUVILLE, MUNICIPIO CONSUELO, PROVINCIA SAN PEDRO DE MACORÍS."/>
    <s v="10 - FONDO GENERAL"/>
    <n v="15592"/>
    <x v="21"/>
    <n v="153025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DON JUAN, MUNICIPIO SAN JOSÉ DE LAS MATAS, PROVINCIA SANTIAGO."/>
    <s v="10 - FONDO GENERAL"/>
    <n v="15717"/>
    <x v="1"/>
    <n v="109245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JUAN ISMAEL ZAPATA NIVAR, MUNICIPIO BANÍ, PROVINCIA PERAVIA."/>
    <s v="10 - FONDO GENERAL"/>
    <n v="15480"/>
    <x v="8"/>
    <n v="690272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JUAN SÁNCHEZ RAMÍREZ, MUNICIPIO COTUÍ, PROVINCIA SANCHEZ RAMIREZ."/>
    <s v="10 - FONDO GENERAL"/>
    <n v="15990"/>
    <x v="29"/>
    <n v="488784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PADRE LUIS D` YANGUELA, MUNICIPIO SAN FRANCISCO DE MACORÍS, PROVINCIA DUARTE."/>
    <s v="10 - FONDO GENERAL"/>
    <n v="15679"/>
    <x v="13"/>
    <n v="68554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PROF. JULIÁN FERRERAS FLORIÁN, MUNICIPIO LA DESCUBIERTA, PROVINCIA INDEPENDENCIA."/>
    <s v="10 - FONDO GENERAL"/>
    <n v="16059"/>
    <x v="5"/>
    <n v="1699252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8 - AMPLIACIÓN DEL PLANTEL EDUCATIVO PARA INICIAL PROF. ROSA MARÍA MORA TAVERAS, MUNICIPIO SAN JUAN, PROVINCIA SAN JUAN."/>
    <s v="10 - FONDO GENERAL"/>
    <n v="15431"/>
    <x v="9"/>
    <n v="94541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AURORA TAVAREZ BELLIARD, MUNICIPIO GUAYUBÍN, PROVINCIA MONTE CRISTI."/>
    <s v="10 - FONDO GENERAL"/>
    <n v="15904"/>
    <x v="16"/>
    <n v="11217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BATEY EUKARDUNA, MUNICIPIO CONSUELO, PROVINCIA SAN PEDRO DE MACORÍS."/>
    <s v="10 - FONDO GENERAL"/>
    <n v="15594"/>
    <x v="21"/>
    <n v="48274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CARLOS MARÍA DOMÍNGUEZ, MUNICIPIO SANTIAGO, PROVINCIA SANTIAGO."/>
    <s v="10 - FONDO GENERAL"/>
    <n v="15718"/>
    <x v="1"/>
    <n v="17736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HILARIO PUELLO BATISTA, MUNICIPIO SAN JUAN, PROVINCIA SAN JUAN."/>
    <s v="10 - FONDO GENERAL"/>
    <n v="15432"/>
    <x v="9"/>
    <n v="54504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JOSEFA MEDINA, MUNICIPIO POSTRER RÍO, PROVINCIA INDEPENDENCIA."/>
    <s v="10 - FONDO GENERAL"/>
    <n v="16060"/>
    <x v="5"/>
    <n v="567566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LOS YAGUARIZOS, MUNICIPIO BANÍ, PROVINCIA PERAVIA."/>
    <s v="10 - FONDO GENERAL"/>
    <n v="15481"/>
    <x v="8"/>
    <n v="686574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MANOLO VÁSQUEZ, MUNICIPIO CEVICOS, PROVINCIA SANCHEZ RAMIREZ."/>
    <s v="10 - FONDO GENERAL"/>
    <n v="15991"/>
    <x v="29"/>
    <n v="54259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49 - AMPLIACIÓN DEL PLANTEL EDUCATIVO PARA INICIAL SALOMÉ UREÑA, MUNICIPIO SAN FRANCISCO DE MACORÍS, PROVINCIA DUARTE."/>
    <s v="10 - FONDO GENERAL"/>
    <n v="15680"/>
    <x v="13"/>
    <n v="559040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AURA HERRERA MARTÍNEZ - LAS TRES CRUCES, MUNICIPIO SANTIAGO, PROVINCIA SANTIAGO."/>
    <s v="10 - FONDO GENERAL"/>
    <n v="15719"/>
    <x v="1"/>
    <n v="10924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CONCEPCIÓN BONA, MUNICIPIO BANÍ, PROVINCIA PERAVIA."/>
    <s v="10 - FONDO GENERAL"/>
    <n v="15482"/>
    <x v="8"/>
    <n v="1153941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DIONISIO VILLAR ESTÉVEZ, MUNICIPIO CEVICOS, PROVINCIA SANCHEZ RAMIREZ."/>
    <s v="10 - FONDO GENERAL"/>
    <n v="15992"/>
    <x v="29"/>
    <n v="31790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FIDELINA MEDRANO, MUNICIPIO JIMANÍ, PROVINCIA INDEPENDENCIA."/>
    <s v="10 - FONDO GENERAL"/>
    <n v="16061"/>
    <x v="5"/>
    <n v="693398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LA GUAJACA, MUNICIPIO GUAYUBÍN, PROVINCIA MONTE CRISTI."/>
    <s v="10 - FONDO GENERAL"/>
    <n v="15905"/>
    <x v="16"/>
    <n v="17622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PROF. JUANA MARÍA VARGAS, MUNICIPIO SAN JUAN, PROVINCIA SAN JUAN."/>
    <s v="10 - FONDO GENERAL"/>
    <n v="15433"/>
    <x v="9"/>
    <n v="907588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AMPLIACIÓN DEL PLANTEL EDUCATIVO PARA INICIAL RAFAEL EDUARDO VALERIO REYES, MUNICIPIO SAN FRANCISCO DE MACORÍS, PROVINCIA DUARTE."/>
    <s v="10 - FONDO GENERAL"/>
    <n v="15681"/>
    <x v="13"/>
    <n v="48878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0 - CONSTRUCCIÓN  DE 2 ESTANCIAS INFATILES EN LA PROVINCIA DE PERAVIA (FASE 2)"/>
    <s v="10 - FONDO GENERAL"/>
    <n v="13450"/>
    <x v="8"/>
    <n v="724021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CORNELIA FLORIÁN SANTANA, MUNICIPIO JIMANÍ, PROVINCIA INDEPENDENCIA."/>
    <s v="10 - FONDO GENERAL"/>
    <n v="16062"/>
    <x v="5"/>
    <n v="491425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DEMETRIO RODRÍGUEZ, MUNICIPIO GUAYUBÍN, PROVINCIA MONTE CRISTI."/>
    <s v="10 - FONDO GENERAL"/>
    <n v="15906"/>
    <x v="16"/>
    <n v="11217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MANUEL AURELIO TAVAREZ JUSTO (MANOLO), MUNICIPIO SAN FRANCISCO DE MACORÍS, PROVINCIA DUARTE."/>
    <s v="10 - FONDO GENERAL"/>
    <n v="15682"/>
    <x v="13"/>
    <n v="68998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MILAGROS RODRÍGUEZ SÁNCHEZ, MUNICIPIO JUAN DE HERRERA, PROVINCIA SAN JUAN."/>
    <s v="10 - FONDO GENERAL"/>
    <n v="15434"/>
    <x v="9"/>
    <n v="38608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PEDRO ANTONIO BOBEA, MUNICIPIO BONAO, PROVINCIA MONSEÑOR NOUEL."/>
    <s v="10 - FONDO GENERAL"/>
    <n v="15993"/>
    <x v="24"/>
    <n v="54259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PEDRO DOMÍNGUEZ GARABITOS, MUNICIPIO CAMBITA GARABITOS, PROVINCIA SAN CRISTÓBAL."/>
    <s v="10 - FONDO GENERAL"/>
    <n v="15504"/>
    <x v="15"/>
    <n v="35912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1 - AMPLIACIÓN DEL PLANTEL EDUCATIVO PARA INICIAL PEDRO MAHAMU, MUNICIPIO SANTIAGO, PROVINCIA SANTIAGO."/>
    <s v="10 - FONDO GENERAL"/>
    <n v="15720"/>
    <x v="1"/>
    <n v="109244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EL PROYECTO AGRARIO, MUNICIPIO GUAYUBÍN, PROVINCIA MONTE CRISTI."/>
    <s v="10 - FONDO GENERAL"/>
    <n v="15907"/>
    <x v="16"/>
    <n v="10767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JUAN SÁNCHEZ RAMÍREZ - RINCÓN DE LOS GENAO, MUNICIPIO LAS GUÁRANAS, PROVINCIA DUARTE."/>
    <s v="10 - FONDO GENERAL"/>
    <n v="15683"/>
    <x v="13"/>
    <n v="68998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LA SOLEDAD, MUNICIPIO LA MATA, PROVINCIA SANCHEZ RAMIREZ."/>
    <s v="10 - FONDO GENERAL"/>
    <n v="15994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MARÍA TRINIDAD SÁNCHEZ, MUNICIPIO CAMBITA GARABITOS, PROVINCIA SAN CRISTÓBAL."/>
    <s v="10 - FONDO GENERAL"/>
    <n v="15505"/>
    <x v="15"/>
    <n v="1670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PROF. JOSÉ DEL CARMEN MEDINA RIVAS, MUNICIPIO POSTRER RÍO, PROVINCIA INDEPENDENCIA."/>
    <s v="10 - FONDO GENERAL"/>
    <n v="16063"/>
    <x v="5"/>
    <n v="1289138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PUNTA CAÑA, MUNICIPIO SAN JUAN, PROVINCIA SAN JUAN."/>
    <s v="10 - FONDO GENERAL"/>
    <n v="15435"/>
    <x v="9"/>
    <n v="38608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2 - AMPLIACIÓN DEL PLANTEL EDUCATIVO PARA INICIAL ROSA LEOCADIA PICHARDO - BEJUCAL, MUNICIPIO JÁNICO, PROVINCIA SANTIAGO."/>
    <s v="10 - FONDO GENERAL"/>
    <n v="15721"/>
    <x v="1"/>
    <n v="127833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ARROYO TORO ARRIBA, MUNICIPIO BONAO, PROVINCIA MONSEÑOR NOUEL."/>
    <s v="10 - FONDO GENERAL"/>
    <n v="15995"/>
    <x v="24"/>
    <n v="4123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CARMELA BELLIARD, MUNICIPIO GUAYUBÍN, PROVINCIA MONTE CRISTI."/>
    <s v="10 - FONDO GENERAL"/>
    <n v="15908"/>
    <x v="16"/>
    <n v="10767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HERMANAS MIRABAL, MUNICIPIO CAMBITA GARABITOS, PROVINCIA SAN CRISTÓBAL."/>
    <s v="10 - FONDO GENERAL"/>
    <n v="15506"/>
    <x v="15"/>
    <n v="215698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MARÍA EUGENIA HERNÁNDEZ, MUNICIPIO SANTIAGO, PROVINCIA SANTIAGO."/>
    <s v="10 - FONDO GENERAL"/>
    <n v="15722"/>
    <x v="1"/>
    <n v="176777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MARÍA NICOLÁSA BILLINI, MUNICIPIO LOS LLANOS, PROVINCIA SAN PEDRO DE MACORÍS."/>
    <s v="10 - FONDO GENERAL"/>
    <n v="15598"/>
    <x v="21"/>
    <n v="537740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PROF. DOMINICANA ALTAGRACIA MOQUETE SUAREZ, MUNICIPIO MELLA, PROVINCIA INDEPENDENCIA."/>
    <s v="10 - FONDO GENERAL"/>
    <n v="16064"/>
    <x v="5"/>
    <n v="694893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3 - AMPLIACIÓN DEL PLANTEL EDUCATIVO PARA INICIAL PROF. HÉCTOR BIENVENIDO GARCÍA LÓPEZ, MUNICIPIO SAN JUAN, PROVINCIA SAN JUAN."/>
    <s v="10 - FONDO GENERAL"/>
    <n v="15436"/>
    <x v="9"/>
    <n v="545041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4 - AMPLIACIÓN DEL PLANTEL EDUCATIVO PARA INICIAL AGUSTÍN CHALJUB BUARY, MUNICIPIO LAS GUÁRANAS, PROVINCIA DUARTE."/>
    <s v="10 - FONDO GENERAL"/>
    <n v="15685"/>
    <x v="13"/>
    <n v="5463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4 - AMPLIACIÓN DEL PLANTEL EDUCATIVO PARA INICIAL EDALIO BÁEZ MERÁN, MUNICIPIO SAN JUAN, PROVINCIA SAN JUAN."/>
    <s v="10 - FONDO GENERAL"/>
    <n v="15437"/>
    <x v="9"/>
    <n v="55333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4 - AMPLIACIÓN DEL PLANTEL EDUCATIVO PARA INICIAL MANOLO PERDOMO, MUNICIPIO DUVERGÉ, PROVINCIA INDEPENDENCIA."/>
    <s v="10 - FONDO GENERAL"/>
    <n v="16065"/>
    <x v="5"/>
    <n v="224521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4 - AMPLIACIÓN DEL PLANTEL EDUCATIVO PARA INICIAL MIGUEL RODOLFO RODRÍGUEZ, MUNICIPIO SAN JOSÉ DE LAS MATAS, PROVINCIA SANTIAGO."/>
    <s v="10 - FONDO GENERAL"/>
    <n v="15723"/>
    <x v="1"/>
    <n v="127833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4 - AMPLIACIÓN DEL PLANTEL EDUCATIVO PARA INICIAL SANTA CRUZ, MUNICIPIO LAS MATAS DE SANTA CRUZ, PROVINCIA MONTE CRISTI."/>
    <s v="10 - FONDO GENERAL"/>
    <n v="15909"/>
    <x v="16"/>
    <n v="10939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5 - AMPLIACIÓN DEL PLANTEL EDUCATIVO PARA INICIAL AGUA DE LUIS, MUNICIPIO GUAYUBÍN, PROVINCIA MONTE CRISTI."/>
    <s v="10 - FONDO GENERAL"/>
    <n v="15910"/>
    <x v="16"/>
    <n v="10939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5 - AMPLIACIÓN DEL PLANTEL EDUCATIVO PARA INICIAL CLUB ROTARIO MAGUANA, MUNICIPIO SAN JUAN, PROVINCIA SAN JUAN."/>
    <s v="10 - FONDO GENERAL"/>
    <n v="15438"/>
    <x v="9"/>
    <n v="55333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5 - AMPLIACIÓN DEL PLANTEL EDUCATIVO PARA INICIAL DURGES MARÍA VARGAS VARGAS, MUNICIPIO SAN FRANCISCO DE MACORÍS, PROVINCIA DUARTE."/>
    <s v="10 - FONDO GENERAL"/>
    <n v="15686"/>
    <x v="13"/>
    <n v="5463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5 - AMPLIACIÓN DEL PLANTEL EDUCATIVO PARA INICIAL FILOMENA PÉREZ Y PÉREZ, MUNICIPIO MELLA, PROVINCIA INDEPENDENCIA."/>
    <s v="10 - FONDO GENERAL"/>
    <n v="16066"/>
    <x v="5"/>
    <n v="49221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5 - AMPLIACIÓN DEL PLANTEL EDUCATIVO PARA INICIAL FRANCISCO PRUDENCIO PARRA, MUNICIPIO SANTIAGO, PROVINCIA SANTIAGO."/>
    <s v="10 - FONDO GENERAL"/>
    <n v="15724"/>
    <x v="1"/>
    <n v="208534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AMPLIACIÓN DEL PLANTEL EDUCATIVO PARA INICIAL EUGENIO MARÍA DE HOSTOS, MUNICIPIO QUISQUEYA, PROVINCIA SAN PEDRO DE MACORÍS."/>
    <s v="10 - FONDO GENERAL"/>
    <n v="15601"/>
    <x v="21"/>
    <n v="1265024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AMPLIACIÓN DEL PLANTEL EDUCATIVO PARA INICIAL HATICO DEL GUANAL, MUNICIPIO SAN JUAN, PROVINCIA SAN JUAN."/>
    <s v="10 - FONDO GENERAL"/>
    <n v="15439"/>
    <x v="9"/>
    <n v="385793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AMPLIACIÓN DEL PLANTEL EDUCATIVO PARA INICIAL LAS MERCEDES, MUNICIPIO DUVERGÉ, PROVINCIA INDEPENDENCIA."/>
    <s v="10 - FONDO GENERAL"/>
    <n v="16067"/>
    <x v="5"/>
    <n v="144824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AMPLIACIÓN DEL PLANTEL EDUCATIVO PARA INICIAL MARÍA TRINIDAD SÁNCHEZ, MUNICIPIO GUAYUBIN, PROVINCIA MONTE CRISTI."/>
    <s v="10 - FONDO GENERAL"/>
    <n v="15911"/>
    <x v="16"/>
    <n v="107488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AMPLIACIÓN DEL PLANTEL EDUCATIVO PARA INICIAL REVERENDO DIÓGENES HERNÁNDEZ, MUNICIPIO SANTIAGO, PROVINCIA SANTIAGO."/>
    <s v="10 - FONDO GENERAL"/>
    <n v="15725"/>
    <x v="1"/>
    <n v="123480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6 - CONSTRUCCIÓN DE 1 ESTANCIA INFANTIL EN LA PROVINCIA DE DAJABON (FASE 2)"/>
    <s v="10 - FONDO GENERAL"/>
    <n v="13459"/>
    <x v="25"/>
    <n v="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ELVIRA RAMÍREZ CIPRIÁN, MUNICIPIO SAN CRISTÓBAL, PROVINCIA SAN CRISTÓBAL."/>
    <s v="10 - FONDO GENERAL"/>
    <n v="15510"/>
    <x v="15"/>
    <n v="24372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JOSÉ CASTILLO REYES, MUNICIPIO SAN FRANCISCO DE MACORÍS, PROVINCIA DUARTE."/>
    <s v="10 - FONDO GENERAL"/>
    <n v="15688"/>
    <x v="13"/>
    <n v="95373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JUAN BAUTISTA RODRÍGUEZ, MUNICIPIO MAIMÓN, PROVINCIA MONSEÑOR NOUEL."/>
    <s v="10 - FONDO GENERAL"/>
    <n v="15999"/>
    <x v="24"/>
    <n v="45212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MAURICIO BÁEZ, MUNICIPIO TAMAYO, PROVINCIA BAORUCO."/>
    <s v="10 - FONDO GENERAL"/>
    <n v="16068"/>
    <x v="19"/>
    <n v="157212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PROF. MERCEDES GUARINA GÓMEZ GRULLÓN, MUNICIPIO SANTIAGO, PROVINCIA SANTIAGO."/>
    <s v="10 - FONDO GENERAL"/>
    <n v="15726"/>
    <x v="1"/>
    <n v="123480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7 - AMPLIACIÓN DEL PLANTEL EDUCATIVO PARA INICIAL RAMONA MUÑOZ DE PASCAL, MUNICIPIO CASTAÑUELAS, PROVINCIA MONTE CRISTI."/>
    <s v="10 - FONDO GENERAL"/>
    <n v="15912"/>
    <x v="16"/>
    <n v="18216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8 - AMPLIACIÓN DEL PLANTEL EDUCATIVO PARA INICIAL FÉLIX MARÍA MORILLO MONTERO, MUNICIPIO HONDO VALLE, PROVINCIA ELÍAS PIÑA."/>
    <s v="10 - FONDO GENERAL"/>
    <n v="15441"/>
    <x v="28"/>
    <n v="690126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8 - AMPLIACIÓN DEL PLANTEL EDUCATIVO PARA INICIAL FRANCISCO DEL ROSARIO SÁNCHEZ, MUNICIPIO SANTO DOMINGO ESTE, PROVINCIA SANTO DOMINGO."/>
    <s v="10 - FONDO GENERAL"/>
    <n v="15863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8 - AMPLIACIÓN DEL PLANTEL EDUCATIVO PARA INICIAL JUAN PABLO DUARTE, MUNICIPIO SAN FRANCISCO DE MACORÍS, PROVINCIA DUARTE."/>
    <s v="10 - FONDO GENERAL"/>
    <n v="15689"/>
    <x v="13"/>
    <n v="5463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8 - AMPLIACIÓN DEL PLANTEL EDUCATIVO PARA INICIAL PROF. AGUSTINA PICHARDO CUEVAS, MUNICIPIO SANTIAGO, PROVINCIA SANTIAGO."/>
    <s v="10 - FONDO GENERAL"/>
    <n v="15727"/>
    <x v="1"/>
    <n v="123480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8 - AMPLIACIÓN DEL PLANTEL EDUCATIVO PARA INICIAL PROF. GILBERTO ANTONIO DÍAZ CAMILO, MUNICIPIO MAIMÓN, PROVINCIA MONSEÑOR NOUEL."/>
    <s v="10 - FONDO GENERAL"/>
    <n v="16000"/>
    <x v="24"/>
    <n v="1149848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ANA LUCÍA LÓPEZ DE TAVERAS, MUNICIPIO VILLA VÁZQUEZ, PROVINCIA MONTE CRISTI."/>
    <s v="10 - FONDO GENERAL"/>
    <n v="15914"/>
    <x v="16"/>
    <n v="65277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EUGENIO CRUZ ALMÁNZAR, MUNICIPIO SAN FRANCISCO DE MACORÍS, PROVINCIA DUARTE."/>
    <s v="10 - FONDO GENERAL"/>
    <n v="15690"/>
    <x v="13"/>
    <n v="680243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FRAY PEDRO DE CÓRDOVA, MUNICIPIO YAMASÁ, PROVINCIA MONTE PLATA."/>
    <s v="10 - FONDO GENERAL"/>
    <n v="16009"/>
    <x v="20"/>
    <n v="688727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JUAN OVIDIO PAULINO, MUNICIPIO SANTIAGO, PROVINCIA SANTIAGO."/>
    <s v="10 - FONDO GENERAL"/>
    <n v="15728"/>
    <x v="1"/>
    <n v="17740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LOS BERROA, MUNICIPIO SAN ANTONIO DE GUERRA, PROVINCIA SANTO DOMINGO."/>
    <s v="10 - FONDO GENERAL"/>
    <n v="15864"/>
    <x v="2"/>
    <n v="16529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59 - AMPLIACIÓN DEL PLANTEL EDUCATIVO PARA INICIAL PROF. ANICASIA SORIANO SÁNCHEZ, MUNICIPIO SAN CRISTÓBAL, PROVINCIA SAN CRISTÓBAL."/>
    <s v="10 - FONDO GENERAL"/>
    <n v="15512"/>
    <x v="15"/>
    <n v="48363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BARRIO NUEVO VILLA GARCÍA, MUNICIPIO VILLA VÁZQUEZ, PROVINCIA MONTE CRISTI."/>
    <s v="10 - FONDO GENERAL"/>
    <n v="15915"/>
    <x v="16"/>
    <n v="65277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MARÍA TRINIDAD SÁNCHEZ, MUNICIPIO SAN CRISTÓBAL, PROVINCIA SAN CRISTÓBAL."/>
    <s v="10 - FONDO GENERAL"/>
    <n v="15513"/>
    <x v="15"/>
    <n v="89456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PARROQUIAL MATECA (MADRE TERESA DE CALCUTA), MUNICIPIO SAN ANTONIO DE GUERRA, PROVINCIA SANTO DOMINGO."/>
    <s v="10 - FONDO GENERAL"/>
    <n v="15865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PROF. JUAN EMILIO BOSCH GAVIÑO - EMI, MUNICIPIO MAIMÓN, PROVINCIA MONSEÑOR NOUEL."/>
    <s v="10 - FONDO GENERAL"/>
    <n v="16001"/>
    <x v="24"/>
    <n v="144888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PROF. LORENZO BURGOS ABREU, MUNICIPIO SAN FRANCISCO DE MACORÍS, PROVINCIA DUARTE."/>
    <s v="10 - FONDO GENERAL"/>
    <n v="15691"/>
    <x v="13"/>
    <n v="115213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0 - AMPLIACIÓN DEL PLANTEL EDUCATIVO PARA INICIAL SALUSTINA BANS BATISTA, MUNICIPIO SANTIAGO, PROVINCIA SANTIAGO."/>
    <s v="10 - FONDO GENERAL"/>
    <n v="15729"/>
    <x v="1"/>
    <n v="17740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JOSEFA ANTONIA PERDOMO, MUNICIPIO SAN FRANCISCO DE MACORÍS, PROVINCIA DUARTE."/>
    <s v="10 - FONDO GENERAL"/>
    <n v="15692"/>
    <x v="13"/>
    <n v="115213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JUAN DE JESÚS PIMENTEL, MUNICIPIO VILLA VÁZQUEZ, PROVINCIA MONTE CRISTI."/>
    <s v="10 - FONDO GENERAL"/>
    <n v="15916"/>
    <x v="16"/>
    <n v="65277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MARÍA DEL ORBE, MUNICIPIO MAIMÓN, PROVINCIA MONSEÑOR NOUEL."/>
    <s v="10 - FONDO GENERAL"/>
    <n v="16002"/>
    <x v="24"/>
    <n v="6988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PROF. JUAN EMILIO BOSCH GAVIÑO, MUNICIPIO SABANA GRANDE DE BOYA, PROVINCIA MONTE PLATA"/>
    <s v="10 - FONDO GENERAL"/>
    <n v="16011"/>
    <x v="20"/>
    <n v="1137252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PROF. REGINA ALTAGRACIA TAVARES, MUNICIPIO SANTIAGO, PROVINCIA SANTIAGO."/>
    <s v="10 - FONDO GENERAL"/>
    <n v="15730"/>
    <x v="1"/>
    <n v="116284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SAN RAFAEL, MUNICIPIO SAN CRISTÓBAL, PROVINCIA SAN CRISTÓBAL."/>
    <s v="10 - FONDO GENERAL"/>
    <n v="15514"/>
    <x v="15"/>
    <n v="89456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1 - AMPLIACIÓN DEL PLANTEL EDUCATIVO PARA INICIAL TOMAS HERNÁNDEZ FRANCO, MUNICIPIO SAN ANTONIO DE GUERRA, PROVINCIA SANTO DOMINGO."/>
    <s v="10 - FONDO GENERAL"/>
    <n v="15866"/>
    <x v="2"/>
    <n v="11712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2 - AMPLIACIÓN DEL PLANTEL EDUCATIVO PARA INICIAL ANA PAULINA ROJAS, MUNICIPIO SANTIAGO, PROVINCIA SANTIAGO."/>
    <s v="10 - FONDO GENERAL"/>
    <n v="15731"/>
    <x v="1"/>
    <n v="121082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2 - AMPLIACIÓN DEL PLANTEL EDUCATIVO PARA INICIAL ANTONIO MENA PANTALEÓN, MUNICIPIO SAN FRANCISCO DE MACORÍS, PROVINCIA DUARTE."/>
    <s v="10 - FONDO GENERAL"/>
    <n v="15693"/>
    <x v="13"/>
    <n v="1152138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2 - AMPLIACIÓN DEL PLANTEL EDUCATIVO PARA INICIAL CENTRO DE FORMACIÓN INTEGRAL CIGAR FAMILY (CFICF), MUNICIPIO BONAO, PROVINCIA MONSEÑOR NOUEL."/>
    <s v="10 - FONDO GENERAL"/>
    <n v="16003"/>
    <x v="24"/>
    <n v="64864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2 - AMPLIACIÓN DEL PLANTEL EDUCATIVO PARA INICIAL FUERTE RESOLÍ, MUNICIPIO SAN CRISTÓBAL, PROVINCIA SAN CRISTÓBAL."/>
    <s v="10 - FONDO GENERAL"/>
    <n v="15515"/>
    <x v="15"/>
    <n v="340326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2 - AMPLIACIÓN DEL PLANTEL EDUCATIVO PARA INICIAL SABANA SANTIAGO, MUNICIPIO DAJABÓN, PROVINCIA DAJABON."/>
    <s v="10 - FONDO GENERAL"/>
    <n v="15917"/>
    <x v="25"/>
    <n v="65277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3 - AMPLIACIÓN DEL PLANTEL EDUCATIVO PARA INICIAL CANASTICA, MUNICIPIO SAN CRISTÓBAL, PROVINCIA SAN CRISTÓBAL."/>
    <s v="10 - FONDO GENERAL"/>
    <n v="15516"/>
    <x v="15"/>
    <n v="53731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3 - AMPLIACIÓN DEL PLANTEL EDUCATIVO PARA INICIAL ENTRADA DON MIGUEL, MUNICIPIO DAJABÓN, PROVINCIA DAJABON."/>
    <s v="10 - FONDO GENERAL"/>
    <n v="15918"/>
    <x v="25"/>
    <n v="5485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3 - AMPLIACIÓN DEL PLANTEL EDUCATIVO PARA INICIAL ERCILIO GARCÍA BENCOSME, MUNICIPIO SAN FRANCISCO DE MACORÍS, PROVINCIA DUARTE."/>
    <s v="10 - FONDO GENERAL"/>
    <n v="15694"/>
    <x v="13"/>
    <n v="48833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3 - AMPLIACIÓN DEL PLANTEL EDUCATIVO PARA INICIAL FRANCISCO ALBERTO CAAMAÑO DEÑÓ, MUNICIPIO SANTIAGO, PROVINCIA SANTIAGO."/>
    <s v="10 - FONDO GENERAL"/>
    <n v="15732"/>
    <x v="1"/>
    <n v="13456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3 - AMPLIACIÓN DEL PLANTEL EDUCATIVO PARA INICIAL SIMÓN RODRÍGUEZ, MUNICIPIO BONAO, PROVINCIA MONSEÑOR NOUEL."/>
    <s v="10 - FONDO GENERAL"/>
    <n v="16004"/>
    <x v="24"/>
    <n v="27701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4 - AMPLIACIÓN DEL PLANTEL EDUCATIVO PARA INICIAL AMINILLA, MUNICIPIO PARTIDO, PROVINCIA DAJABON."/>
    <s v="10 - FONDO GENERAL"/>
    <n v="15919"/>
    <x v="25"/>
    <n v="11218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4 - AMPLIACIÓN DEL PLANTEL EDUCATIVO PARA INICIAL ARMANDO ANTONIO GARCÍA JIMÉNEZ, MUNICIPIO SAN FRANCISCO DE MACORÍS, PROVINCIA DUARTE."/>
    <s v="10 - FONDO GENERAL"/>
    <n v="15695"/>
    <x v="13"/>
    <n v="48833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4 - AMPLIACIÓN DEL PLANTEL EDUCATIVO PARA INICIAL BATEY EL CAÑO, MUNICIPIO YAMASÁ, PROVINCIA MONTE PLATA."/>
    <s v="10 - FONDO GENERAL"/>
    <n v="16014"/>
    <x v="20"/>
    <n v="685075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4 - AMPLIACIÓN DEL PLANTEL EDUCATIVO PARA INICIAL PROF. AQUILES TRINIDAD, MUNICIPIO SANTIAGO, PROVINCIA SANTIAGO."/>
    <s v="10 - FONDO GENERAL"/>
    <n v="15733"/>
    <x v="1"/>
    <n v="199163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4 - AMPLIACIÓN DEL PLANTEL EDUCATIVO PARA INICIAL PROF. FELIPE JIMÉNEZ PEÑA, MUNICIPIO BONAO, PROVINCIA MONSEÑOR NOUEL."/>
    <s v="10 - FONDO GENERAL"/>
    <n v="16005"/>
    <x v="24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5 - AMPLIACIÓN DEL PLANTEL EDUCATIVO PARA INICIAL ACIBA, MUNICIPIO SANTIAGO, PROVINCIA SANTIAGO."/>
    <s v="10 - FONDO GENERAL"/>
    <n v="15734"/>
    <x v="1"/>
    <n v="25164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5 - AMPLIACIÓN DEL PLANTEL EDUCATIVO PARA INICIAL FÉLIX ANTONIO MARTÍNEZ ENCARNACIÓN, MUNICIPIO BONAO, PROVINCIA MONSEÑOR NOUEL."/>
    <s v="10 - FONDO GENERAL"/>
    <n v="16006"/>
    <x v="24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5 - AMPLIACIÓN DEL PLANTEL EDUCATIVO PARA INICIAL MARÍA DEL CONSUELO GARRIDO, MUNICIPIO SAN FRANCISCO DE MACORÍS, PROVINCIA DUARTE."/>
    <s v="10 - FONDO GENERAL"/>
    <n v="15696"/>
    <x v="13"/>
    <n v="48833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6 - AMPLIACIÓN DEL PLANTEL EDUCATIVO PARA INICIAL ESTILIANO SUSANA, MUNICIPIO VILLA ALTAGRACIA, PROVINCIA SAN CRISTÓBAL."/>
    <s v="10 - FONDO GENERAL"/>
    <n v="15519"/>
    <x v="15"/>
    <n v="75123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6 - AMPLIACIÓN DEL PLANTEL EDUCATIVO PARA INICIAL JAPÓN (HATO DEL YAQUE), MUNICIPIO SANTIAGO, PROVINCIA SANTIAGO."/>
    <s v="10 - FONDO GENERAL"/>
    <n v="15735"/>
    <x v="1"/>
    <n v="13456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6 - AMPLIACIÓN DEL PLANTEL EDUCATIVO PARA INICIAL JUAN VENTURA, MUNICIPIO VILLA TAPIA, PROVINCIA HERMANAS MIRABAL."/>
    <s v="10 - FONDO GENERAL"/>
    <n v="15697"/>
    <x v="27"/>
    <n v="691798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6 - AMPLIACIÓN DEL PLANTEL EDUCATIVO PARA INICIAL PROF. EUGENIO GENAO REYES, MUNICIPIO LA MATA, PROVINCIA SANCHEZ RAMIREZ."/>
    <s v="10 - FONDO GENERAL"/>
    <n v="16007"/>
    <x v="29"/>
    <n v="32586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6 - CONSTRUCCIÓN DE 7 ESTANCIAS INFANTILES EN LA PROVINCIA DE SANTIAGO (FASE 3)"/>
    <s v="10 - FONDO GENERAL"/>
    <n v="13614"/>
    <x v="1"/>
    <n v="3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7 - AMPLIACIÓN DEL PLANTEL EDUCATIVO PARA INICIAL ANTONIO VILLAR, MUNICIPIO VILLA TAPIA, PROVINCIA HERMANAS MIRABAL."/>
    <s v="10 - FONDO GENERAL"/>
    <n v="15698"/>
    <x v="27"/>
    <n v="48833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7 - AMPLIACIÓN DEL PLANTEL EDUCATIVO PARA INICIAL AURA ESTELA NÚÑEZ, MUNICIPIO VILLA ALTAGRACIA, PROVINCIA SAN CRISTÓBAL."/>
    <s v="10 - FONDO GENERAL"/>
    <n v="15520"/>
    <x v="15"/>
    <n v="75123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7 - AMPLIACIÓN DEL PLANTEL EDUCATIVO PARA INICIAL NORMA LUCRECIA MEDRANO, MUNICIPIO SANTIAGO, PROVINCIA SANTIAGO."/>
    <s v="10 - FONDO GENERAL"/>
    <n v="15736"/>
    <x v="1"/>
    <n v="101520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7 - AMPLIACIÓN DEL PLANTEL EDUCATIVO PARA INICIAL PROYECTO AGRARIO, MUNICIPIO LA MATA, PROVINCIA SANCHEZ RAMIREZ."/>
    <s v="10 - FONDO GENERAL"/>
    <n v="16008"/>
    <x v="29"/>
    <n v="54259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7 - CONSTRUCCIÓN DE 13 ESTANCIAS INFANTILES EN LA PROVINCIA SANTO DOMINGO (FASE 3)"/>
    <s v="10 - FONDO GENERAL"/>
    <n v="13611"/>
    <x v="2"/>
    <n v="263022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8 - AMPLIACIÓN DEL PLANTEL EDUCATIVO PARA INICIAL LIDIA ANTONIA LUCIANO LIZ, MUNICIPIO SANTIAGO, PROVINCIA SANTIAGO."/>
    <s v="10 - FONDO GENERAL"/>
    <n v="15737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8 - AMPLIACIÓN DEL PLANTEL EDUCATIVO PARA INICIAL PEDRO MARÍA BURGOS, MUNICIPIO NAGUA, PROVINCIA MARIA TRINIDAD SANCHEZ."/>
    <s v="10 - FONDO GENERAL"/>
    <n v="15920"/>
    <x v="22"/>
    <n v="49221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8 - AMPLIACIÓN DEL PLANTEL EDUCATIVO PARA INICIAL PROF. LORENZO PÉREZ POCHE, MUNICIPIO VILLA ALTAGRACIA, PROVINCIA SAN CRISTÓBAL."/>
    <s v="10 - FONDO GENERAL"/>
    <n v="15521"/>
    <x v="15"/>
    <n v="75123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9 - AMPLIACIÓN DEL PLANTEL EDUCATIVO PARA INICIAL JAVIER ANGULO GURIDI, MUNICIPIO VILLA ALTAGRACIA, PROVINCIA SAN CRISTÓBAL."/>
    <s v="10 - FONDO GENERAL"/>
    <n v="15522"/>
    <x v="15"/>
    <n v="214695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9 - AMPLIACIÓN DEL PLANTEL EDUCATIVO PARA INICIAL LOS JOVILLOS, MUNICIPIO YAMASÁ, PROVINCIA MONTE PLATA."/>
    <s v="10 - FONDO GENERAL"/>
    <n v="16019"/>
    <x v="20"/>
    <n v="68478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9 - AMPLIACIÓN DEL PLANTEL EDUCATIVO PARA INICIAL LUIS ENRIQUE AUGUSTO YANGUELA GÓMEZ , MUNICIPIO NAGUA, PROVINCIA MARIA TRINIDAD SANCHEZ."/>
    <s v="10 - FONDO GENERAL"/>
    <n v="15921"/>
    <x v="22"/>
    <n v="393820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9 - AMPLIACIÓN DEL PLANTEL EDUCATIVO PARA INICIAL MANUEL DE JESÚS LUCIANO MÉNDEZ, MUNICIPIO SANTIAGO, PROVINCIA SANTIAGO."/>
    <s v="10 - FONDO GENERAL"/>
    <n v="15738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69 - CONSTRUCCIÓN DE 1 ESTANCIAS INFANTILES EN LA PROVINCIA DE PUERTO PLATA (FASE 3)"/>
    <s v="10 - FONDO GENERAL"/>
    <n v="13620"/>
    <x v="17"/>
    <n v="10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0 - AMPLIACIÓN DEL PLANTEL EDUCATIVO PARA INICIAL AGUSTÍN CAMILO HENRÍQUEZ, MUNICIPIO CABRERA, PROVINCIA MARIA TRINIDAD SANCHEZ."/>
    <s v="10 - FONDO GENERAL"/>
    <n v="15922"/>
    <x v="22"/>
    <n v="65580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0 - AMPLIACIÓN DEL PLANTEL EDUCATIVO PARA INICIAL BAO, MUNICIPIO JÁNICO, PROVINCIA SANTIAGO."/>
    <s v="10 - FONDO GENERAL"/>
    <n v="15739"/>
    <x v="1"/>
    <n v="11606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0 - AMPLIACIÓN DEL PLANTEL EDUCATIVO PARA INICIAL LA CUCHILLA, MUNICIPIO VILLA ALTAGRACIA, PROVINCIA SAN CRISTÓBAL."/>
    <s v="10 - FONDO GENERAL"/>
    <n v="15523"/>
    <x v="15"/>
    <n v="21492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0 - CONSTRUCCIÓN DE 2 ESTANCIAS INFANTILES EN LA PROVINCIA DE ESPAILLAT (FASE 3)"/>
    <s v="10 - FONDO GENERAL"/>
    <n v="13609"/>
    <x v="26"/>
    <n v="808193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1 - AMPLIACIÓN DEL PLANTEL EDUCATIVO PARA INICIAL LA CABIRMA, MUNICIPIO CABRERA, PROVINCIA MARIA TRINIDAD SANCHEZ."/>
    <s v="10 - FONDO GENERAL"/>
    <n v="15923"/>
    <x v="22"/>
    <n v="278957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1 - AMPLIACIÓN DEL PLANTEL EDUCATIVO PARA INICIAL MARÍA DEL ROSARIO ALMÁNZAR, MUNICIPIO VILLA ALTAGRACIA, PROVINCIA SAN CRISTÓBAL."/>
    <s v="10 - FONDO GENERAL"/>
    <n v="15524"/>
    <x v="15"/>
    <n v="128955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1 - CONSTRUCCIÓN DE 2 ESTANCIAS INFANTILES EN LA PROVINCIA DE PERAVIA (FASE 3)"/>
    <s v="10 - FONDO GENERAL"/>
    <n v="13603"/>
    <x v="8"/>
    <n v="1298214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2 - AMPLIACIÓN DEL PLANTEL EDUCATIVO PARA INICIAL LUIS MOREL, MUNICIPIO SANTA BÁRBARA DE SAMANÁ, PROVINCIA SAMANÁ."/>
    <s v="10 - FONDO GENERAL"/>
    <n v="15924"/>
    <x v="23"/>
    <n v="217101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2 - AMPLIACIÓN DEL PLANTEL EDUCATIVO PARA INICIAL MIGUEL ÁNGEL JIMÉNEZ, MUNICIPIO SANTIAGO, PROVINCIA SANTIAGO."/>
    <s v="10 - FONDO GENERAL"/>
    <n v="15741"/>
    <x v="1"/>
    <n v="166315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2 - AMPLIACIÓN DEL PLANTEL EDUCATIVO PARA INICIAL PROF. FLORA MATILDE JIMÉNEZ, MUNICIPIO VILLA ALTAGRACIA, PROVINCIA SAN CRISTÓBAL."/>
    <s v="10 - FONDO GENERAL"/>
    <n v="15525"/>
    <x v="15"/>
    <n v="58980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3 - AMPLIACIÓN DEL PLANTEL EDUCATIVO PARA INICIAL GREGORIO LUPERÓN , MUNICIPIO SANTIAGO, PROVINCIA SANTIAGO."/>
    <s v="10 - FONDO GENERAL"/>
    <n v="15742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3 - AMPLIACIÓN DEL PLANTEL EDUCATIVO PARA INICIAL MARTIN LUTHER KING, MUNICIPIO VILLA ALTAGRACIA, PROVINCIA SAN CRISTÓBAL."/>
    <s v="10 - FONDO GENERAL"/>
    <n v="15526"/>
    <x v="15"/>
    <n v="214695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3 - AMPLIACIÓN DEL PLANTEL EDUCATIVO PARA INICIAL PROF. ONEYDA SEALY, MUNICIPIO SÁNCHEZ, PROVINCIA SAMANA."/>
    <s v="10 - FONDO GENERAL"/>
    <n v="15925"/>
    <x v="23"/>
    <n v="49038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3 - CONSTRUCCIÓN DE 3 ESTANCIAS INFANTILES EN LA PROVINCIA DE MONTE PLATA (FASE 3)"/>
    <s v="10 - FONDO GENERAL"/>
    <n v="13606"/>
    <x v="20"/>
    <n v="2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4 - AMPLIACIÓN DEL PLANTEL EDUCATIVO PARA INICIAL EL BOSQUE, MUNICIPIO MONTE PLATA, PROVINCIA MONTE PLATA."/>
    <s v="10 - FONDO GENERAL"/>
    <n v="16024"/>
    <x v="20"/>
    <n v="683383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4 - AMPLIACIÓN DEL PLANTEL EDUCATIVO PARA INICIAL NAJAYO EN MEDIO, MUNICIPIO YAGUATE, PROVINCIA SAN CRISTÓBAL."/>
    <s v="10 - FONDO GENERAL"/>
    <n v="15527"/>
    <x v="15"/>
    <n v="2771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4 - AMPLIACIÓN DEL PLANTEL EDUCATIVO PARA INICIAL ROSA CALCAÑO LINO, MUNICIPIO SÁNCHEZ, PROVINCIA SAMANA."/>
    <s v="10 - FONDO GENERAL"/>
    <n v="15926"/>
    <x v="23"/>
    <n v="490521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5 - AMPLIACIÓN DEL PLANTEL EDUCATIVO PARA INICIAL EL POZO, MUNICIPIO EL FACTOR, PROVINCIA MARIA TRINIDAD SANCHEZ."/>
    <s v="10 - FONDO GENERAL"/>
    <n v="15927"/>
    <x v="22"/>
    <n v="32565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5 - AMPLIACIÓN DEL PLANTEL EDUCATIVO PARA INICIAL LOS GUZMÁN, MUNICIPIO YAGUATE, PROVINCIA SAN CRISTÓBAL."/>
    <s v="10 - FONDO GENERAL"/>
    <n v="15528"/>
    <x v="15"/>
    <n v="214925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5 - AMPLIACIÓN DEL PLANTEL EDUCATIVO PARA INICIAL MADRE TERESA DE CALCUTA - FE Y ALEGRÍA, MUNICIPIO SANTIAGO, PROVINCIA SANTIAGO."/>
    <s v="10 - FONDO GENERAL"/>
    <n v="15744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6 - AMPLIACIÓN DEL PLANTEL EDUCATIVO PARA INICIAL ARTURO JIMENES, MUNICIPIO SANTIAGO, PROVINCIA SANTIAGO."/>
    <s v="10 - FONDO GENERAL"/>
    <n v="15745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6 - AMPLIACIÓN DEL PLANTEL EDUCATIVO PARA INICIAL CONSUELO PAREDES, MUNICIPIO EL FACTOR, PROVINCIA MARIA TRINIDAD SANCHEZ."/>
    <s v="10 - FONDO GENERAL"/>
    <n v="15928"/>
    <x v="22"/>
    <n v="32565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6 - AMPLIACIÓN DEL PLANTEL EDUCATIVO PARA INICIAL FRAY BARTOLOMÉ DE LAS CASAS, MUNICIPIO YAGUATE, PROVINCIA SAN CRISTÓBAL."/>
    <s v="10 - FONDO GENERAL"/>
    <n v="15529"/>
    <x v="15"/>
    <n v="1664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6 - CONSTRUCCIÓN PLANTEL EDUCATIVO ANA PATRIA MARTÍNEZ, MUNICIPIO COMENDADOR, PROVINCIA ELÍAS PIÑA"/>
    <s v="10 - FONDO GENERAL"/>
    <n v="16805"/>
    <x v="28"/>
    <n v="30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7 - AMPLIACIÓN DEL PLANTEL EDUCATIVO PARA INICIAL ELISA GENAO (BOCA DE BAO), MUNICIPIO SANTIAGO, PROVINCIA SANTIAGO."/>
    <s v="10 - FONDO GENERAL"/>
    <n v="15746"/>
    <x v="1"/>
    <n v="11606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7 - AMPLIACIÓN DEL PLANTEL EDUCATIVO PARA INICIAL PROF. MARÍA DE JESÚS CABRERA GUZMÁN, MUNICIPIO YAGUATE, PROVINCIA SAN CRISTÓBAL."/>
    <s v="10 - FONDO GENERAL"/>
    <n v="15530"/>
    <x v="15"/>
    <n v="2771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8 - AMPLIACIÓN DEL PLANTEL EDUCATIVO PARA INICIAL LOS PANCHOS, MUNICIPIO YAGUATE, PROVINCIA SAN CRISTÓBAL."/>
    <s v="10 - FONDO GENERAL"/>
    <n v="15531"/>
    <x v="15"/>
    <n v="16649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8 - AMPLIACIÓN DEL PLANTEL EDUCATIVO PARA INICIAL SANTIAGO GUZMÁN ESPAILLAT, MUNICIPIO SANTIAGO, PROVINCIA SANTIAGO."/>
    <s v="10 - FONDO GENERAL"/>
    <n v="15747"/>
    <x v="1"/>
    <n v="200806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9 - AMPLIACIÓN DEL PLANTEL EDUCATIVO PARA INICIAL FRANCISCO DEL ROSARIO SÁNCHEZ, MUNICIPIO BAJOS DE HAINA, PROVINCIA SAN CRISTÓBAL."/>
    <s v="10 - FONDO GENERAL"/>
    <n v="15532"/>
    <x v="15"/>
    <n v="894564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9 - AMPLIACIÓN DEL PLANTEL EDUCATIVO PARA INICIAL FREDESVINDA HALLS, MUNICIPIO TAMBORIL, PROVINCIA SANTIAGO."/>
    <s v="10 - FONDO GENERAL"/>
    <n v="15748"/>
    <x v="1"/>
    <n v="109729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79 - AMPLIACIÓN DEL PLANTEL EDUCATIVO PARA INICIAL JAPÓN, MUNICIPIO SANTO DOMINGO ESTE, PROVINCIA SANTO DOMINGO."/>
    <s v="10 - FONDO GENERAL"/>
    <n v="15931"/>
    <x v="2"/>
    <n v="20460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0 - AMPLIACIÓN DEL PLANTEL EDUCATIVO PARA INICIAL CRUCE DE PAYABO, MUNICIPIO MONTE PLATA, PROVINCIA MONTE PLATA."/>
    <s v="10 - FONDO GENERAL"/>
    <n v="16030"/>
    <x v="20"/>
    <n v="685036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0 - AMPLIACIÓN DEL PLANTEL EDUCATIVO PARA INICIAL MAX HENRÍQUEZ UREÑA, MUNICIPIO BAJOS DE HAINA, PROVINCIA SAN CRISTÓBAL."/>
    <s v="10 - FONDO GENERAL"/>
    <n v="15533"/>
    <x v="15"/>
    <n v="15227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0 - AMPLIACIÓN DEL PLANTEL EDUCATIVO PARA INICIAL MEJÍA, MUNICIPIO BISONÓ, PROVINCIA SANTIAGO."/>
    <s v="10 - FONDO GENERAL"/>
    <n v="15749"/>
    <x v="1"/>
    <n v="17993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0 - AMPLIACIÓN DEL PLANTEL EDUCATIVO PARA INICIAL RAFAELA ANTONIA JOSÉFINA UREÑA BÁEZ (DOÑA SOCORRO), DISTRITO NACIONAL."/>
    <s v="10 - FONDO GENERAL"/>
    <n v="15952"/>
    <x v="3"/>
    <n v="344017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0 - CONSTRUCCIÓN DE 1 ESTANCIAS INFANTILES EN LA PROVINCIA DE LA VEGA (FASE 3)"/>
    <s v="10 - FONDO GENERAL"/>
    <n v="13621"/>
    <x v="7"/>
    <n v="1227543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1 - AMPLIACIÓN DEL PLANTEL EDUCATIVO PARA INICIAL MANUEL AURELIO TAVAREZ JUSTO (MANOLO), MUNICIPIO BISONÓ, PROVINCIA SANTIAGO."/>
    <s v="10 - FONDO GENERAL"/>
    <n v="15750"/>
    <x v="1"/>
    <n v="17993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1 - AMPLIACIÓN DEL PLANTEL EDUCATIVO PARA INICIAL MONTE LARGO, MUNICIPIO BAJOS DE HAINA, PROVINCIA SAN CRISTÓBAL."/>
    <s v="10 - FONDO GENERAL"/>
    <n v="15534"/>
    <x v="15"/>
    <n v="206544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1 - AMPLIACIÓN DEL PLANTEL EDUCATIVO PARA INICIAL REPÚBLICA DE COSTA RICA, MUNICIPIO SANTO DOMINGO DE GUZMÁN, DISTRITO NACIONAL."/>
    <s v="10 - FONDO GENERAL"/>
    <n v="15953"/>
    <x v="3"/>
    <n v="550397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1 - CONSTRUCCIÓN DE 1 ESTANCIA INFANTIL EN LA PROVINCIA DE INDEPENDENCIA  (FASE 3)"/>
    <s v="10 - FONDO GENERAL"/>
    <n v="13618"/>
    <x v="5"/>
    <n v="500000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2 - AMPLIACIÓN DEL PLANTEL EDUCATIVO PARA INICIAL CLARIDILIA CEPIN, MUNICIPIO BISONÓ, PROVINCIA SANTIAGO."/>
    <s v="10 - FONDO GENERAL"/>
    <n v="15751"/>
    <x v="1"/>
    <n v="179939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2 - AMPLIACIÓN DEL PLANTEL EDUCATIVO PARA INICIAL FRANCISCO ULISES DOMÍNGUEZ, MUNICIPIO SANTO DOMINGO DE GUZMÁN, DISTRITO NACIONAL."/>
    <s v="10 - FONDO GENERAL"/>
    <n v="15954"/>
    <x v="3"/>
    <n v="80804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2 - AMPLIACIÓN DEL PLANTEL EDUCATIVO PARA INICIAL IVELISSE SERRANO DEL ROSARIO, MUNICIPIO SAN GREGORIO DE NIGUA, PROVINCIA SAN CRISTÓBAL."/>
    <s v="10 - FONDO GENERAL"/>
    <n v="15535"/>
    <x v="15"/>
    <n v="357825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3 - AMPLIACIÓN DEL PLANTEL EDUCATIVO PARA INICIAL ARROYO HIGÜERO, MUNICIPIO SAN GREGORIO DE NIGUA, PROVINCIA SAN CRISTÓBAL."/>
    <s v="10 - FONDO GENERAL"/>
    <n v="15536"/>
    <x v="15"/>
    <n v="154654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3 - AMPLIACIÓN DEL PLANTEL EDUCATIVO PARA INICIAL CRUCE DE BARRERO, MUNICIPIO BISONÓ, PROVINCIA SANTIAGO."/>
    <s v="10 - FONDO GENERAL"/>
    <n v="15752"/>
    <x v="1"/>
    <n v="180866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3 - AMPLIACIÓN DEL PLANTEL EDUCATIVO PARA INICIAL MI SEGUNDO HOGAR, MUNICIPIO SANTO DOMINGO DE GUZMÁN, DISTRITO NACIONAL."/>
    <s v="10 - FONDO GENERAL"/>
    <n v="15955"/>
    <x v="3"/>
    <n v="80804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3 - AMPLIACIÓN DEL PLANTEL EDUCATIVO PARA INICIAL PEDRO MIR, MUNICIPIO SAN FRANCISCO DE MACORÍS, PROVINCIA DUARTE."/>
    <s v="10 - FONDO GENERAL"/>
    <n v="16530"/>
    <x v="13"/>
    <n v="325866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4 - AMPLIACIÓN DEL PLANTEL EDUCATIVO PARA INICIAL LA ZANJA, MUNICIPIO SANTIAGO, PROVINCIA SANTIAGO."/>
    <s v="10 - FONDO GENERAL"/>
    <n v="15753"/>
    <x v="1"/>
    <n v="106947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4 - AMPLIACIÓN DEL PLANTEL EDUCATIVO PARA INICIAL MAURICIO BÁEZ, MUNICIPIO SABANA GRANDE DE PALENQUE, PROVINCIA SAN CRISTÓBAL."/>
    <s v="10 - FONDO GENERAL"/>
    <n v="15537"/>
    <x v="15"/>
    <n v="362671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4 - AMPLIACIÓN DEL PLANTEL EDUCATIVO PARA INICIAL PROF. SALOMÉ UREÑA DE HENRÍQUEZ, MUNICIPIO SANTO DOMINGO DE GUZMÁN, DISTRITO NACIONAL."/>
    <s v="10 - FONDO GENERAL"/>
    <n v="15956"/>
    <x v="3"/>
    <n v="104214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5 - AMPLIACIÓN DEL PLANTEL EDUCATIVO PARA INICIAL 27 DE FEBRERO, MUNICIPIO BISONÓ, PROVINCIA SANTIAGO."/>
    <s v="10 - FONDO GENERAL"/>
    <n v="15754"/>
    <x v="1"/>
    <n v="180866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5 - AMPLIACIÓN DEL PLANTEL EDUCATIVO PARA INICIAL EMMA BALAGUER, MUNICIPIO SANTO DOMINGO OESTE, PROVINCIA SANTO DOMINGO."/>
    <s v="10 - FONDO GENERAL"/>
    <n v="15957"/>
    <x v="2"/>
    <n v="1042149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5 - AMPLIACIÓN DEL PLANTEL EDUCATIVO PARA INICIAL PADRE BORBÓN, MUNICIPIO SABANA GRANDE DE PALENQUE, PROVINCIA SAN CRISTÓBAL."/>
    <s v="10 - FONDO GENERAL"/>
    <n v="15538"/>
    <x v="15"/>
    <n v="212517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6 - AMPLIACIÓN DEL PLANTEL EDUCATIVO PARA INICIAL ANTIGUA Y BARBUDA, MUNICIPIO SANTO DOMINGO OESTE, PROVINCIA SANTO DOMINGO."/>
    <s v="10 - FONDO GENERAL"/>
    <n v="15958"/>
    <x v="2"/>
    <n v="1106749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6 - AMPLIACIÓN DEL PLANTEL EDUCATIVO PARA INICIAL MERCEDES LUISA PÉREZ, MUNICIPIO SABANA GRANDE DE PALENQUE, PROVINCIA SAN CRISTÓBAL."/>
    <s v="10 - FONDO GENERAL"/>
    <n v="15539"/>
    <x v="15"/>
    <n v="21251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7 - AMPLIACIÓN DEL PLANTEL EDUCATIVO PARA INICIAL JULIÁN JIMÉNEZ, MUNICIPIO SAN GREGORIO DE NIGUA, PROVINCIA SAN CRISTÓBAL."/>
    <s v="10 - FONDO GENERAL"/>
    <n v="15540"/>
    <x v="15"/>
    <n v="21808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7 - AMPLIACIÓN DEL PLANTEL EDUCATIVO PARA INICIAL LUIS NAPOLEÓN NÚÑEZ MOLINA - ANEXA, MUNICIPIO LICEY AL MEDIO, PROVINCIA SANTIAGO."/>
    <s v="10 - FONDO GENERAL"/>
    <n v="15756"/>
    <x v="1"/>
    <n v="6605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7 - AMPLIACIÓN DEL PLANTEL EDUCATIVO PARA INICIAL ROSARIO EVANGELINA SOLANO - HATO NUEVO MANOGUAYABO, MUNICIPIO SANTO DOMINGO OESTE, PROVINCIA SANTO DOMINGO."/>
    <s v="10 - FONDO GENERAL"/>
    <n v="15959"/>
    <x v="2"/>
    <n v="70112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8 - AMPLIACIÓN DEL PLANTEL EDUCATIVO PARA INICIAL LA PLAYA, MUNICIPIO SAN GREGORIO DE NIGUA, PROVINCIA SAN CRISTÓBAL."/>
    <s v="10 - FONDO GENERAL"/>
    <n v="15541"/>
    <x v="15"/>
    <n v="218083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8 - AMPLIACIÓN DEL PLANTEL EDUCATIVO PARA INICIAL PROF. FRANCISCA HERNÁNDEZ, MUNICIPIO LICEY AL MEDIO, PROVINCIA SANTIAGO."/>
    <s v="10 - FONDO GENERAL"/>
    <n v="15757"/>
    <x v="1"/>
    <n v="25954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9 - AMPLIACIÓN DEL PLANTEL EDUCATIVO PARA INICIAL CANTALICIA ENCARNACIÓN MATEO, MUNICIPIO SABANA GRANDE DE PALENQUE, PROVINCIA SAN CRISTÓBAL."/>
    <s v="10 - FONDO GENERAL"/>
    <n v="15542"/>
    <x v="15"/>
    <n v="345399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9 - AMPLIACIÓN DEL PLANTEL EDUCATIVO PARA INICIAL DOÑA INOCENCIA MERCEDES CABRERA, MUNICIPIO TAMBORIL, PROVINCIA SANTIAGO."/>
    <s v="10 - FONDO GENERAL"/>
    <n v="15758"/>
    <x v="1"/>
    <n v="6605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89 - AMPLIACIÓN DEL PLANTEL EDUCATIVO PARA INICIAL PROF. MARÍA AMADA RAMÍREZ DÍAZ, MUNICIPIO SANTO DOMINGO OESTE, PROVINCIA SANTO DOMINGO."/>
    <s v="10 - FONDO GENERAL"/>
    <n v="15961"/>
    <x v="2"/>
    <n v="16529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0 - AMPLIACIÓN DEL PLANTEL EDUCATIVO PARA INICIAL BÁSICA LAS MALVINAS, MUNICIPIO SANTO DOMINGO OESTE, PROVINCIA SANTO DOMINGO."/>
    <s v="10 - FONDO GENERAL"/>
    <n v="15962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0 - AMPLIACIÓN DEL PLANTEL EDUCATIVO PARA INICIAL JUAN ANTONIO ACOSTA (AMACEYES ABAJO) , MUNICIPIO TAMBORIL, PROVINCIA SANTIAGO."/>
    <s v="10 - FONDO GENERAL"/>
    <n v="15759"/>
    <x v="1"/>
    <n v="33015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0 - AMPLIACIÓN DEL PLANTEL EDUCATIVO PARA INICIAL PROF. ZENEYDA BELTRÉ, MUNICIPIO SAN GREGORIO DE NIGUA, PROVINCIA SAN CRISTÓBAL."/>
    <s v="10 - FONDO GENERAL"/>
    <n v="15543"/>
    <x v="15"/>
    <n v="14448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1 - AMPLIACIÓN DEL PLANTEL EDUCATIVO PARA INICIAL PROF. ANA CONSUELO GUZMÁN, MUNICIPIO VILLA GONZÁLEZ, PROVINCIA SANTIAGO."/>
    <s v="10 - FONDO GENERAL"/>
    <n v="15760"/>
    <x v="1"/>
    <n v="330154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1 - AMPLIACIÓN DEL PLANTEL EDUCATIVO PARA INICIAL PROF. PETRONILA TRINIDAD SUÁREZ, MUNICIPIO SANTO DOMINGO OESTE, PROVINCIA SANTO DOMINGO."/>
    <s v="10 - FONDO GENERAL"/>
    <n v="15963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1 - AMPLIACIÓN DEL PLANTEL EDUCATIVO PARA INICIAL ROSA ANGÉLICA MONTERO, MUNICIPIO SAN GREGORIO DE NIGUA, PROVINCIA SAN CRISTÓBAL."/>
    <s v="10 - FONDO GENERAL"/>
    <n v="15648"/>
    <x v="15"/>
    <n v="2125176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2 - AMPLIACIÓN DEL PLANTEL EDUCATIVO PARA INICIAL DON BOSCO, MUNICIPIO SANTO DOMINGO OESTE, PROVINCIA SANTO DOMINGO."/>
    <s v="10 - FONDO GENERAL"/>
    <n v="15964"/>
    <x v="2"/>
    <n v="263252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2 - AMPLIACIÓN DEL PLANTEL EDUCATIVO PARA INICIAL MARTÍN FERRER DE LOS SANTOS, MUNICIPIO PERALVILLO, PROVINCIA MONTE PLATA."/>
    <s v="10 - FONDO GENERAL"/>
    <n v="16042"/>
    <x v="20"/>
    <n v="685075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2 - AMPLIACIÓN DEL PLANTEL EDUCATIVO PARA INICIAL PEDRO ANTONIO ESTRELLA, MUNICIPIO VILLA GONZÁLEZ, PROVINCIA SANTIAGO."/>
    <s v="10 - FONDO GENERAL"/>
    <n v="15761"/>
    <x v="1"/>
    <n v="4626219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3 - AMPLIACIÓN DEL PLANTEL EDUCATIVO PARA INICIAL LOS RANCHOS DE BABOSICO ARRIBA, MUNICIPIO SANTIAGO, PROVINCIA SANTIAGO."/>
    <s v="10 - FONDO GENERAL"/>
    <n v="15762"/>
    <x v="1"/>
    <n v="291267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3 - AMPLIACIÓN DEL PLANTEL EDUCATIVO PARA INICIAL PROF. ALBA LUZ CASILLA DÍAZ, MUNICIPIO PEDRO BRAND, PROVINCIA SANTO DOMINGO."/>
    <s v="10 - FONDO GENERAL"/>
    <n v="15965"/>
    <x v="2"/>
    <n v="1129038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4 - AMPLIACIÓN DEL PLANTEL EDUCATIVO PARA INICIAL GREGORIO LUPERÓN - MACORÍS DEL LIMÓN, MUNICIPIO VILLA GONZÁLEZ, PROVINCIA SANTIAGO."/>
    <s v="10 - FONDO GENERAL"/>
    <n v="15763"/>
    <x v="1"/>
    <n v="17212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4 - AMPLIACIÓN DEL PLANTEL EDUCATIVO PARA INICIAL MARINO MORENO GONZÁLEZ, MUNICIPIO PEDRO BRAND, PROVINCIA SANTO DOMINGO."/>
    <s v="10 - FONDO GENERAL"/>
    <n v="15966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5 - AMPLIACIÓN DEL PLANTEL EDUCATIVO PARA INICIAL CELESTINA PATRIA GRULLÓN FRANCO - BANEGAS, MUNICIPIO VILLA GONZÁLEZ, PROVINCIA SANTIAGO."/>
    <s v="10 - FONDO GENERAL"/>
    <n v="15764"/>
    <x v="1"/>
    <n v="1147467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5 - AMPLIACIÓN DEL PLANTEL EDUCATIVO PARA INICIAL JUANA DE ARCO, MUNICIPIO PEDRO BRAND, PROVINCIA SANTO DOMINGO."/>
    <s v="10 - FONDO GENERAL"/>
    <n v="15967"/>
    <x v="2"/>
    <n v="1171223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6 - AMPLIACIÓN DEL PLANTEL EDUCATIVO PARA INICIAL ADRIANO VALDEZ - QUINIGUA, MUNICIPIO VILLA GONZÁLEZ, PROVINCIA SANTIAGO."/>
    <s v="10 - FONDO GENERAL"/>
    <n v="15765"/>
    <x v="1"/>
    <n v="1160601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6 - AMPLIACIÓN DEL PLANTEL EDUCATIVO PARA INICIAL GREGORIO SANTOS, MUNICIPIO PEDRO BRAND, PROVINCIA SANTO DOMINGO."/>
    <s v="10 - FONDO GENERAL"/>
    <n v="15968"/>
    <x v="2"/>
    <n v="2751732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7 - AMPLIACIÓN DEL PLANTEL EDUCATIVO PARA INICIAL CONCEPCIÓN BONA, MUNICIPIO SANTO DOMINGO OESTE, PROVINCIA SANTO DOMINGO."/>
    <s v="10 - FONDO GENERAL"/>
    <n v="15969"/>
    <x v="2"/>
    <n v="1652960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7 - AMPLIACIÓN DEL PLANTEL EDUCATIVO PARA INICIAL TRINA MOYA DE VÁSQUEZ, MUNICIPIO SAN JOSÉ DE LAS MATAS, PROVINCIA SANTIAGO."/>
    <s v="10 - FONDO GENERAL"/>
    <n v="15795"/>
    <x v="1"/>
    <n v="14009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8 - AMPLIACIÓN DEL PLANTEL EDUCATIVO PARA INICIAL MELIDA GIRALT, MUNICIPIO SANTIAGO, PROVINCIA SANTIAGO."/>
    <s v="10 - FONDO GENERAL"/>
    <n v="15796"/>
    <x v="1"/>
    <n v="176777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8 - AMPLIACIÓN DEL PLANTEL EDUCATIVO PARA INICIAL PROF. FRANCIA MARGARITA AYALA SÁNCHEZ, MUNICIPIO PEDRO BRAND, PROVINCIA SANTO DOMINGO."/>
    <s v="10 - FONDO GENERAL"/>
    <n v="15970"/>
    <x v="2"/>
    <n v="330005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9 - AMPLIACIÓN DEL PLANTEL EDUCATIVO PARA INICIAL ENRIQUETA OMLER, MUNICIPIO SOSÚA, PROVINCIA PUERTO PLATA."/>
    <s v="10 - FONDO GENERAL"/>
    <n v="15882"/>
    <x v="17"/>
    <n v="1142918"/>
    <n v="0"/>
  </r>
  <r>
    <s v="2025"/>
    <x v="0"/>
    <x v="0"/>
    <x v="1"/>
    <x v="7"/>
    <x v="2"/>
    <x v="8"/>
    <x v="107"/>
    <s v="4 - SERVICIOS SOCIALES"/>
    <s v="4.4 - Educación"/>
    <s v="4.4.01 - Educación inicial"/>
    <s v="2.7 - OBRAS"/>
    <x v="42"/>
    <x v="1"/>
    <s v="99 - AMPLIACIÓN DEL PLANTEL EDUCATIVO PARA INICIAL FÉLIX LOPE DE VEGA, MUNICIPIO PEDRO BRAND, PROVINCIA SANTO DOMINGO."/>
    <s v="10 - FONDO GENERAL"/>
    <n v="15971"/>
    <x v="2"/>
    <n v="330005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1 - CONSTRUCCIÓN DE PLANTELES ESCOLARES EN LA PROVINCIA AZUA (FASE 3)"/>
    <s v="10 - FONDO GENERAL"/>
    <n v="13539"/>
    <x v="4"/>
    <n v="33669994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1 - CONSTRUCCIÓN DEL PLANTEL EDUCATIVO DE EDUCACIÓN ESPECIAL Y DE APOYOS MÚLTIPLES DOÑA MANUELA DIEZ, MUNICIPIO SANTO DOMINGO OESTE, PROVINCIA SANTO DOMINGO."/>
    <s v="10 - FONDO GENERAL"/>
    <n v="16806"/>
    <x v="2"/>
    <n v="2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2 - CONSTRUCCIÓN DE PLANTELES EDUCATIVOS EN LA PROVINCIA BAHORUCO (FASE 3)"/>
    <s v="10 - FONDO GENERAL"/>
    <n v="13542"/>
    <x v="19"/>
    <n v="53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3 - CONSTRUCCIÓN DE PLANTELES EDUCATIVOS EN LA PROVINCIA BARAHONA (FASE 3)"/>
    <s v="10 - FONDO GENERAL"/>
    <n v="13544"/>
    <x v="12"/>
    <n v="2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4 - CONSTRUCCIÓN DE PLANTELES EDUCATIVOS EN LA PROVINCIA DAJABÓN (FASE 3)"/>
    <s v="10 - FONDO GENERAL"/>
    <n v="13546"/>
    <x v="25"/>
    <n v="3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5 - CONSTRUCCIÓN DE PLANTELES EDUCATIVOS EN LA PROVINCIA DISTRITO NACIONAL (FASE 3)"/>
    <s v="10 - FONDO GENERAL"/>
    <n v="13547"/>
    <x v="3"/>
    <n v="2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6 - CONSTRUCCIÓN DE PLANTELES EDUCATIVOS EN LA PROVINCIA DUARTE (FASE 3)"/>
    <s v="10 - FONDO GENERAL"/>
    <n v="13549"/>
    <x v="13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7 - CONSTRUCCIÓN DE PLANTELES EDUCATIVOS EN LA PROVINCIA EL SEIBO (FASE 3)"/>
    <s v="10 - FONDO GENERAL"/>
    <n v="13550"/>
    <x v="14"/>
    <n v="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09 - CONSTRUCCIÓN DE PLANTELES EDUCATIVOS EN LA PROVINCIA ESPAILLAT (FASE 3)"/>
    <s v="10 - FONDO GENERAL"/>
    <n v="13553"/>
    <x v="26"/>
    <n v="6202128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1 - CONSTRUCCIÓN DE 17 PLANTELES ESCOLARES EN LA PROVINCIA AZUA"/>
    <s v="10 - FONDO GENERAL"/>
    <n v="12522"/>
    <x v="4"/>
    <n v="82347035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1 - CONSTRUCCIÓN DE PLANTELES EDUCATIVOS EN LA PROVINCIA HERMANAS MIRABAL (FASE 3)"/>
    <s v="10 - FONDO GENERAL"/>
    <n v="13558"/>
    <x v="27"/>
    <n v="3536624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2 - AMPLIACIÓN DE PLANTELES EDUCATIVOS EN LA PROVINCIA DE SAN PEDRO DE MACORÍS (FASE 2)"/>
    <s v="10 - FONDO GENERAL"/>
    <n v="13359"/>
    <x v="21"/>
    <n v="8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2 - CONSTRUCCIÓN DE PLANTELES EDUCATIVOS EN LA PROVINCIA LA ALTAGRACIA (FASE 3)"/>
    <s v="10 - FONDO GENERAL"/>
    <n v="13559"/>
    <x v="6"/>
    <n v="93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3 - AMPLIACIÓN Y REHABILITACION DE 12 PLANTELES ESCOLARES EN LA PROVINCIA DAJABON"/>
    <s v="10 - FONDO GENERAL"/>
    <n v="12568"/>
    <x v="25"/>
    <n v="6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3 - CONSTRUCCIÓN DE PLANTELES EDUCATIVOS EN LA PROVINCIA LA ROMANA (FASE 3)"/>
    <s v="10 - FONDO GENERAL"/>
    <n v="13561"/>
    <x v="18"/>
    <n v="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5 - CONSTRUCCIÓN DE PLANTELES EDUCATIVOS EN LA PROVINCIA MARIA TRINIDAD SÁNCHEZ (FASE 3 )"/>
    <s v="10 - FONDO GENERAL"/>
    <n v="13564"/>
    <x v="22"/>
    <n v="57467939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6 - CONSTRUCCIÓN DE PLANTELES EDUCATIVOS EN LA PROVINCIA MONSEÑOR NOUEL (FASE 3)"/>
    <s v="10 - FONDO GENERAL"/>
    <n v="13540"/>
    <x v="24"/>
    <n v="3935901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7 - CONSTRUCCIÓN DE PLANTELES EDUCATIVOS EN LA PROVINCIA MONTE CRISTI (FASE 3)"/>
    <s v="10 - FONDO GENERAL"/>
    <n v="13541"/>
    <x v="16"/>
    <n v="5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8 - CONSTRUCCIÓN DE 11 PLANTELES ESCOLARES EN LA PROVINCIA HERMANAS MIRABAL"/>
    <s v="10 - FONDO GENERAL"/>
    <n v="12532"/>
    <x v="27"/>
    <n v="1894961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19 - CONSTRUCCIÓN DE PLANTELES EDUCATIVOS EN LA PROVINCIA PERAVIA (FASE 3)"/>
    <s v="10 - FONDO GENERAL"/>
    <n v="13545"/>
    <x v="8"/>
    <n v="13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0 - CONSTRUCCIÓN DE PLANTELES EDUCATIVOS EN LA PROVINCIA PUERTO PLATA (FASE 3)"/>
    <s v="10 - FONDO GENERAL"/>
    <n v="13576"/>
    <x v="17"/>
    <n v="28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1 - AMPLIACIÓN Y REHABILITACION DE 10 PLANTELES ESCOLARES EN LA PROVINCIA LA ALTAGRACIA"/>
    <s v="10 - FONDO GENERAL"/>
    <n v="12576"/>
    <x v="6"/>
    <n v="29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2 - CONSTRUCCIÓN DE 35 PLANTELES ESCOLARES EN LA PROVINCIA LA VEGA"/>
    <s v="10 - FONDO GENERAL"/>
    <n v="12537"/>
    <x v="7"/>
    <n v="25216142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2 - CONSTRUCCIÓN DE PLANTELES EDUCATIVOS EN LA PROVINCIA SAN CRISTÓBAL (FASE 3)"/>
    <s v="10 - FONDO GENERAL"/>
    <n v="13554"/>
    <x v="15"/>
    <n v="7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4 - CONSTRUCCIÓN DE 12 PLANTELES ESCOLARES EN LA PROVINCIA MARIA TRINIDAD SANCHEZ"/>
    <s v="10 - FONDO GENERAL"/>
    <n v="12538"/>
    <x v="22"/>
    <n v="8679557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8 - CONSTRUCCIÓN DE 5 PLANTELES ESCOLARES EN LA PROVINCIA ELIAS PIÑA"/>
    <s v="10 - FONDO GENERAL"/>
    <n v="12528"/>
    <x v="28"/>
    <n v="57660333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29 - CONSTRUCCIÓN DE 3 PLANTELES ESCOLARES EN LA PROVINCIA PEDERNALES"/>
    <s v="10 - FONDO GENERAL"/>
    <n v="12543"/>
    <x v="32"/>
    <n v="19508354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1 - CONSTRUCCIÓN DE 18 PLANTELES ESCOLARES EN LA PROVINCIA PUERTO PLATA"/>
    <s v="10 - FONDO GENERAL"/>
    <n v="12544"/>
    <x v="17"/>
    <n v="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1 - CONSTRUCCIÓN DE PLANTELES EDUCATIVOS EN LA PROVINCIA DE AZUA (FASE 2)"/>
    <s v="10 - FONDO GENERAL"/>
    <n v="13378"/>
    <x v="4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2 - CONSTRUCCIÓN DE 12 PLANTELES ESCOLARES EN LA PROVINCIA SAMANA"/>
    <s v="10 - FONDO GENERAL"/>
    <n v="12556"/>
    <x v="23"/>
    <n v="36427627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2 - CONSTRUCCIÓN DE PLANTELES EDUCATIVOS EN LA PROVINCIA DE BAHORUCO (FASE 2)"/>
    <s v="10 - FONDO GENERAL"/>
    <n v="13379"/>
    <x v="19"/>
    <n v="3138635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3 - CONSTRUCCIÓN DE PLANTELES EDUCATIVOS EN LA PROVINCIA DE BARAHONA (FASE 2)"/>
    <s v="10 - FONDO GENERAL"/>
    <n v="13380"/>
    <x v="12"/>
    <n v="29976886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4 - CONSTRUCCIÓN DE 18 PLANTELES ESCOLARES EN LA PROVINCIA SAN JUAN"/>
    <s v="10 - FONDO GENERAL"/>
    <n v="12550"/>
    <x v="9"/>
    <n v="3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5 - CONSTRUCCIÓN DE PLANTELES EDUCATIVOS EN LA PROVINCIA DE DISTRITO NACIONAL (FASE 2)"/>
    <s v="10 - FONDO GENERAL"/>
    <n v="13382"/>
    <x v="3"/>
    <n v="7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6 - CONSTRUCCIÓN  DE PLANTELES EDUCATIVOS EN LA PROVINCIA DE DUARTE (FASE 2)"/>
    <s v="10 - FONDO GENERAL"/>
    <n v="13383"/>
    <x v="13"/>
    <n v="27191764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6 - CONSTRUCCIÓN DE 16 PLANTELES ESCOLARES EN LA PROVINCIA SAN PEDRO DE MACORIS"/>
    <s v="10 - FONDO GENERAL"/>
    <n v="12553"/>
    <x v="21"/>
    <n v="5640224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7 - CONSTRUCCIÓN DE PLANTELES EDUCATIVOS EN LA PROVINCIA DE ESPAILLAT (FASE 2)"/>
    <s v="10 - FONDO GENERAL"/>
    <n v="13398"/>
    <x v="26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38 - CONSTRUCCIÓN DE PLANTELES EDUCATIVOS EN LA PROVINCIA DE ELIAS PIÑA (FASE 2)"/>
    <s v="10 - FONDO GENERAL"/>
    <n v="13399"/>
    <x v="28"/>
    <n v="3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0 - CONSTRUCCIÓN DE PLANTELES EDUCATIVOS EN LA PROVINCIA DE HERMANAS MIRABAL (FASE 2)"/>
    <s v="10 - FONDO GENERAL"/>
    <n v="13401"/>
    <x v="27"/>
    <n v="11615952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1 - AMPLIACIÓN Y REHABILITACION DE 17 PLANTELES ESCOLARES EN LA PROVINCIA AZUA"/>
    <s v="10 - FONDO GENERAL"/>
    <n v="12602"/>
    <x v="4"/>
    <n v="24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2 - CONSTRUCCIÓN DE PLANTELES EDUCATIVOS EN LA PROVINCIA DE LA ALTAGRACIA (FASE 2)"/>
    <s v="10 - FONDO GENERAL"/>
    <n v="13403"/>
    <x v="6"/>
    <n v="23291774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4 - CONSTRUCCIÓN DE PLANTELES EDUCATIVOS EN LA PROVINCIA DE LA VEGA (FASE 2)"/>
    <s v="10 - FONDO GENERAL"/>
    <n v="13405"/>
    <x v="7"/>
    <n v="27143613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5 - AMPLIACIÓN Y REHABILITACION DE 9 PLANTELES ESCOLARES EN LA PROVINCIA MARIA TRINIDAD SANCHEZ"/>
    <s v="10 - FONDO GENERAL"/>
    <n v="12580"/>
    <x v="22"/>
    <n v="2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7 - AMPLIACIÓN DE PLANTELES EDUCATIVOS EN LA PROVINCIA DE MONSEÑOR NOUEL (FASE 3)"/>
    <s v="10 - FONDO GENERAL"/>
    <n v="13566"/>
    <x v="24"/>
    <n v="7298589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7 - CONSTRUCCIÓN  DE PLANTELES EDUCATIVOS EN LA PROVINCIA DE MONTE CRISTI (FASE 2)"/>
    <s v="10 - FONDO GENERAL"/>
    <n v="13408"/>
    <x v="16"/>
    <n v="2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7 - CONSTRUCCIÓN DE 3 PLANTELES ESCOLARES EN LA PROVINCIA DAJABON"/>
    <s v="10 - FONDO GENERAL"/>
    <n v="12525"/>
    <x v="25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48 - CONSTRUCCIÓN DE PLANTELES EDUCATIVOS EN LA PROVINCIA DE MONTE PLATA (FASE 2)"/>
    <s v="10 - FONDO GENERAL"/>
    <n v="13409"/>
    <x v="20"/>
    <n v="5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0 - AMPLIACIÓN  Y REHABILITACION DE 29 PLANTELES ESCOLARES EN LA PROVINCIA DUARTE"/>
    <s v="10 - FONDO GENERAL"/>
    <n v="12566"/>
    <x v="13"/>
    <n v="15376092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0 - CONSTRUCCIÓN DE PLANTELES EDUCATIVOS EN LA PROVINCIA DE PUERTO PLATA (FASE 2)"/>
    <s v="10 - FONDO GENERAL"/>
    <n v="13411"/>
    <x v="17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1 - AMPLIACIÓN Y REHABILITACION DE 12 PLANTELES ESCOLARES  EN LA PROVINCIA ELIAS PIÑA"/>
    <s v="10 - FONDO GENERAL"/>
    <n v="12565"/>
    <x v="28"/>
    <n v="2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1 - CONSTRUCCIÓN DE PLANTELES EDUCATIVOS EN LA PROVINCIA DE SAMANÁ (FASE 2)"/>
    <s v="10 - FONDO GENERAL"/>
    <n v="13412"/>
    <x v="23"/>
    <n v="10508708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2 - CONSTRUCCIÓN DE PLANTELES EDUCATIVOS EN LA PROVINCIA DE SAN CRISTÓBAL (FASE 2)"/>
    <s v="10 - FONDO GENERAL"/>
    <n v="13413"/>
    <x v="15"/>
    <n v="2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3 - CONSTRUCCIÓN DE PLANTELES EDUCATIVOS EN LA PROVINCIA DE SAN JOSÉ DE OCOA (FASE 2)"/>
    <s v="10 - FONDO GENERAL"/>
    <n v="13414"/>
    <x v="31"/>
    <n v="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4 - CONSTRUCCIÓN DE PLANTELES EDUCATIVOS EN LA PROVINCIA DE SAN JUAN (FASE 2)"/>
    <s v="10 - FONDO GENERAL"/>
    <n v="13415"/>
    <x v="9"/>
    <n v="26126598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5 - CONSTRUCCIÓN DE PLANTELES EDUCATIVOS EN LA PROVINCIA DE SAN PEDRO DE MACORÍS (FASE 2)"/>
    <s v="10 - FONDO GENERAL"/>
    <n v="13416"/>
    <x v="21"/>
    <n v="103374369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6 - CONSTRUCCIÓN DE PLANTELES EDUCATIVOS EN LA PROVINCIA DE SANTIAGO (FASE 2)"/>
    <s v="10 - FONDO GENERAL"/>
    <n v="13417"/>
    <x v="1"/>
    <n v="23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6 - CONSTRUCCIÓN DE PLANTELES EDUCATIVOS EN LA PROVINCIA SAN JUAN (FASE 3)"/>
    <s v="10 - FONDO GENERAL"/>
    <n v="13583"/>
    <x v="9"/>
    <n v="1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7 - AMPLIACIÓN Y REHABILITACION DE 22 PLANTELES ECOLARES EN LA PROVINCIA DE LA VEGA"/>
    <s v="10 - FONDO GENERAL"/>
    <n v="12579"/>
    <x v="7"/>
    <n v="3348993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7 - CONSTRUCCIÓN DE PLANTELES EDUCATIVOS EN LA PROVINCIA SAN PEDRO DE MACORÍS (FASE 3)"/>
    <s v="10 - FONDO GENERAL"/>
    <n v="13585"/>
    <x v="21"/>
    <n v="67056947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8 - CONSTRUCCIÓN DE PLANTELES EDUCATIVOS EN LA PROVINCIA DE SANTIAGO RODRÍGUEZ (FASE 2)"/>
    <s v="10 - FONDO GENERAL"/>
    <n v="13419"/>
    <x v="30"/>
    <n v="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9 - AMPLIACIÓN Y REHABILITACION DE 19 PLANTELES ESCOLARES EN LA PROVINCIA MONTECRISTI"/>
    <s v="10 - FONDO GENERAL"/>
    <n v="12582"/>
    <x v="16"/>
    <n v="7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59 - CONSTRUCCIÓN DE PLANTELES EDUCATIVOS EN LA PROVINCIA DE SANTO DOMINGO (FASE 2)"/>
    <s v="10 - FONDO GENERAL"/>
    <n v="13420"/>
    <x v="2"/>
    <n v="113083454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0 - AMPLIACIÓN Y REHABILITACION DE 15 PLANTELES ESCOLARES  EN LA PROVINCIA MONTE PLATA"/>
    <s v="10 - FONDO GENERAL"/>
    <n v="12584"/>
    <x v="20"/>
    <n v="34156083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0 - CONSTRUCCIÓN DE PLANTELES EDUCATIVOS EN LA PROVINCIA SANTIAGO (FASE 3)"/>
    <s v="10 - FONDO GENERAL"/>
    <n v="13594"/>
    <x v="1"/>
    <n v="10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1 - CONSTRUCCIÓN DE PLANTELES EDUCATIVOS EN LA PROVINCIA DE EL SEIBO (FASE 2)"/>
    <s v="10 - FONDO GENERAL"/>
    <n v="13433"/>
    <x v="14"/>
    <n v="85571997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1 - CONSTRUCCIÓN DE PLANTELES EDUCATIVOS EN LA PROVINCIA SANTO DOMINGO (FASE 3)"/>
    <s v="10 - FONDO GENERAL"/>
    <n v="13598"/>
    <x v="2"/>
    <n v="162584301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2 - CONSTRUCCIÓN DE PLANTELES EDUCATIVOS EN LA PROVINCIA VALVERDE (FASE 3)"/>
    <s v="10 - FONDO GENERAL"/>
    <n v="13602"/>
    <x v="10"/>
    <n v="15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3 - AMPLIACIÓN Y REHABILITACION DE 15 PLANTELES ESCOLARES  EN LA PROVINCIA PUERTO PLATA"/>
    <s v="10 - FONDO GENERAL"/>
    <n v="12587"/>
    <x v="17"/>
    <n v="10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4 - AMPLIACIÓN Y REHABILITACION DE 11 PLANTELES ESCOLARES E EN LA PROVINCIA SAMANA"/>
    <s v="10 - FONDO GENERAL"/>
    <n v="12588"/>
    <x v="23"/>
    <n v="15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6 - AMPLIACIÓN Y REHABILITACION DE 14 PLANTELES ESCOLARES  EN LA PROVINCIA SAN CRISTOBAL"/>
    <s v="10 - FONDO GENERAL"/>
    <n v="12589"/>
    <x v="15"/>
    <n v="36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8 - AMPLIACIÓN Y REHABILITACION DE 16 PLANTELES ESCOLARES EN LA PROVINCIA SAN JUAN"/>
    <s v="10 - FONDO GENERAL"/>
    <n v="12591"/>
    <x v="9"/>
    <n v="9000000"/>
    <n v="0"/>
  </r>
  <r>
    <s v="2025"/>
    <x v="0"/>
    <x v="0"/>
    <x v="1"/>
    <x v="7"/>
    <x v="2"/>
    <x v="8"/>
    <x v="107"/>
    <s v="4 - SERVICIOS SOCIALES"/>
    <s v="4.4 - Educación"/>
    <s v="4.4.02 - Educación primaria"/>
    <s v="2.7 - OBRAS"/>
    <x v="42"/>
    <x v="1"/>
    <s v="69 - AMPLIACIÓN Y REHABILITACION DE 16 PLANTELES ESCOLARES EN LA PROVINCIA SAN PEDRO DE MACORIS."/>
    <s v="10 - FONDO GENERAL"/>
    <n v="12593"/>
    <x v="21"/>
    <n v="8000000"/>
    <n v="0"/>
  </r>
  <r>
    <s v="2025"/>
    <x v="0"/>
    <x v="0"/>
    <x v="1"/>
    <x v="7"/>
    <x v="2"/>
    <x v="8"/>
    <x v="107"/>
    <s v="4 - SERVICIOS SOCIALES"/>
    <s v="4.4 - Educación"/>
    <s v="4.4.06 - Educación técnica"/>
    <s v="2.7 - OBRAS"/>
    <x v="42"/>
    <x v="1"/>
    <s v="51 - AMPLIACIÓN DE PLANTELES EDUCATIVOS EN LA PROVINCIA DE MONTE PLATA (FASE 3)"/>
    <s v="10 - FONDO GENERAL"/>
    <n v="13573"/>
    <x v="20"/>
    <n v="26731745"/>
    <n v="0"/>
  </r>
  <r>
    <s v="2025"/>
    <x v="0"/>
    <x v="0"/>
    <x v="1"/>
    <x v="7"/>
    <x v="2"/>
    <x v="8"/>
    <x v="107"/>
    <s v="4 - SERVICIOS SOCIALES"/>
    <s v="4.4 - Educación"/>
    <s v="4.4.99 - Planificación, gestión y supervisión de la educación"/>
    <s v="2.7 - OBRAS"/>
    <x v="42"/>
    <x v="0"/>
    <s v="00 - N/A"/>
    <s v="10 - FONDO GENERAL"/>
    <s v="(blank)"/>
    <x v="0"/>
    <n v="4838259661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6"/>
    <x v="0"/>
    <s v="00 - N/A"/>
    <s v="10 - FONDO GENERAL"/>
    <s v="(blank)"/>
    <x v="0"/>
    <n v="29270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6"/>
    <x v="1"/>
    <s v="01 - CONSTRUCCIÓN  DEL LABORATORIO REGIONAL DE SALUD PÚBLICA EN AZUA DE COMPOSTELA"/>
    <s v="70 - DONACION EXTERNA"/>
    <n v="14804"/>
    <x v="0"/>
    <n v="33900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6"/>
    <x v="1"/>
    <s v="01 - FORTALECIMIENTO DEL SISTEMA NACIONAL DE SALUD DE LA REPUBLICA DOMINICANA"/>
    <s v="60 - CREDITO EXTERNO"/>
    <n v="16377"/>
    <x v="0"/>
    <n v="77170252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7"/>
    <x v="0"/>
    <s v="00 - N/A"/>
    <s v="10 - FONDO GENERAL"/>
    <s v="(blank)"/>
    <x v="0"/>
    <n v="19750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8"/>
    <x v="0"/>
    <s v="00 - N/A"/>
    <s v="10 - FONDO GENERAL"/>
    <s v="(blank)"/>
    <x v="0"/>
    <n v="582138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8"/>
    <x v="1"/>
    <s v="01 - CONSTRUCCIÓN  DEL LABORATORIO REGIONAL DE SALUD PÚBLICA EN AZUA DE COMPOSTELA"/>
    <s v="70 - DONACION EXTERNA"/>
    <n v="14804"/>
    <x v="0"/>
    <n v="383070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8"/>
    <x v="1"/>
    <s v="01 - FORTALECIMIENTO DEL SISTEMA NACIONAL DE SALUD DE LA REPUBLICA DOMINICANA"/>
    <s v="60 - CREDITO EXTERNO"/>
    <n v="16377"/>
    <x v="0"/>
    <n v="29435374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9"/>
    <x v="0"/>
    <s v="00 - N/A"/>
    <s v="10 - FONDO GENERAL"/>
    <s v="(blank)"/>
    <x v="0"/>
    <n v="19429032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39"/>
    <x v="1"/>
    <s v="01 - FORTALECIMIENTO DEL SISTEMA NACIONAL DE SALUD DE LA REPUBLICA DOMINICANA"/>
    <s v="60 - CREDITO EXTERNO"/>
    <n v="16377"/>
    <x v="0"/>
    <n v="21519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6 - BIENES MUEBLES, INMUEBLES E INTANGIBLES"/>
    <x v="44"/>
    <x v="1"/>
    <s v="01 - FORTALECIMIENTO DEL SISTEMA NACIONAL DE SALUD DE LA REPUBLICA DOMINICANA"/>
    <s v="60 - CREDITO EXTERNO"/>
    <n v="16377"/>
    <x v="0"/>
    <n v="31555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7 - OBRAS"/>
    <x v="42"/>
    <x v="1"/>
    <s v="01 - CONSTRUCCIÓN  DEL LABORATORIO REGIONAL DE SALUD PÚBLICA EN AZUA DE COMPOSTELA"/>
    <s v="70 - DONACION EXTERNA"/>
    <n v="14804"/>
    <x v="0"/>
    <n v="44070000"/>
    <n v="0"/>
  </r>
  <r>
    <s v="2025"/>
    <x v="0"/>
    <x v="0"/>
    <x v="1"/>
    <x v="7"/>
    <x v="2"/>
    <x v="9"/>
    <x v="108"/>
    <s v="4 - SERVICIOS SOCIALES"/>
    <s v="4.2 - Salud"/>
    <s v="4.2.03 - Servicios de la salud pública y prevención de la salud"/>
    <s v="2.7 - OBRAS"/>
    <x v="42"/>
    <x v="1"/>
    <s v="01 - FORTALECIMIENTO DEL SISTEMA NACIONAL DE SALUD DE LA REPUBLICA DOMINICANA"/>
    <s v="60 - CREDITO EXTERNO"/>
    <n v="16377"/>
    <x v="0"/>
    <n v="3956380"/>
    <n v="0"/>
  </r>
  <r>
    <s v="2025"/>
    <x v="0"/>
    <x v="0"/>
    <x v="1"/>
    <x v="7"/>
    <x v="2"/>
    <x v="9"/>
    <x v="108"/>
    <s v="4 - SERVICIOS SOCIALES"/>
    <s v="4.2 - Salud"/>
    <s v="4.2.04 - Servicios médicos en salud sexual/reproductiva y de centros de salud materno infantil"/>
    <s v="2.6 - BIENES MUEBLES, INMUEBLES E INTANGIBLES"/>
    <x v="39"/>
    <x v="0"/>
    <s v="00 - N/A"/>
    <s v="10 - FONDO GENERAL"/>
    <s v="(blank)"/>
    <x v="0"/>
    <n v="625000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49980987"/>
    <n v="3046644.13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7"/>
    <x v="0"/>
    <s v="00 - N/A"/>
    <s v="10 - FONDO GENERAL"/>
    <s v="(blank)"/>
    <x v="0"/>
    <n v="1262542"/>
    <n v="36875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8"/>
    <x v="0"/>
    <s v="00 - N/A"/>
    <s v="10 - FONDO GENERAL"/>
    <s v="(blank)"/>
    <x v="0"/>
    <n v="4283665"/>
    <n v="2074154.98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39"/>
    <x v="0"/>
    <s v="00 - N/A"/>
    <s v="10 - FONDO GENERAL"/>
    <s v="(blank)"/>
    <x v="0"/>
    <n v="16250000"/>
    <n v="32450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11446000"/>
    <n v="2735091.98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43"/>
    <x v="0"/>
    <s v="00 - N/A"/>
    <s v="10 - FONDO GENERAL"/>
    <s v="(blank)"/>
    <x v="0"/>
    <n v="10000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6 - BIENES MUEBLES, INMUEBLES E INTANGIBLES"/>
    <x v="41"/>
    <x v="0"/>
    <s v="00 - N/A"/>
    <s v="10 - FONDO GENERAL"/>
    <s v="(blank)"/>
    <x v="0"/>
    <n v="2250500"/>
    <n v="0"/>
  </r>
  <r>
    <s v="2025"/>
    <x v="0"/>
    <x v="0"/>
    <x v="1"/>
    <x v="7"/>
    <x v="2"/>
    <x v="9"/>
    <x v="108"/>
    <s v="4 - SERVICIOS SOCIALES"/>
    <s v="4.2 - Salud"/>
    <s v="4.2.99 - Planificación, gestión y supervisión de la salud"/>
    <s v="2.7 - OBRAS"/>
    <x v="42"/>
    <x v="0"/>
    <s v="00 - N/A"/>
    <s v="10 - FONDO GENERAL"/>
    <s v="(blank)"/>
    <x v="0"/>
    <n v="16500000"/>
    <n v="5911321.8700000001"/>
  </r>
  <r>
    <s v="2025"/>
    <x v="0"/>
    <x v="0"/>
    <x v="1"/>
    <x v="7"/>
    <x v="2"/>
    <x v="9"/>
    <x v="109"/>
    <s v="4 - SERVICIOS SOCIALES"/>
    <s v="4.2 - Salud"/>
    <s v="4.2.03 - Servicios de la salud pública y prevención de la salud"/>
    <s v="2.6 - BIENES MUEBLES, INMUEBLES E INTANGIBLES"/>
    <x v="36"/>
    <x v="1"/>
    <s v="00 - N/A"/>
    <s v="10 - FONDO GENERAL"/>
    <s v="(blank)"/>
    <x v="0"/>
    <n v="4600000"/>
    <n v="1200472"/>
  </r>
  <r>
    <s v="2025"/>
    <x v="0"/>
    <x v="0"/>
    <x v="1"/>
    <x v="7"/>
    <x v="2"/>
    <x v="9"/>
    <x v="109"/>
    <s v="4 - SERVICIOS SOCIALES"/>
    <s v="4.2 - Salud"/>
    <s v="4.2.03 - Servicios de la salud pública y prevención de la salud"/>
    <s v="2.6 - BIENES MUEBLES, INMUEBLES E INTANGIBLES"/>
    <x v="36"/>
    <x v="1"/>
    <s v="00 - N/A"/>
    <s v="70 - DONACION EXTERNA"/>
    <s v="(blank)"/>
    <x v="0"/>
    <n v="0"/>
    <n v="4973486.25"/>
  </r>
  <r>
    <s v="2025"/>
    <x v="0"/>
    <x v="0"/>
    <x v="1"/>
    <x v="7"/>
    <x v="2"/>
    <x v="9"/>
    <x v="109"/>
    <s v="4 - SERVICIOS SOCIALES"/>
    <s v="4.2 - Salud"/>
    <s v="4.2.03 - Servicios de la salud pública y prevención de la salud"/>
    <s v="2.6 - BIENES MUEBLES, INMUEBLES E INTANGIBLES"/>
    <x v="39"/>
    <x v="1"/>
    <s v="00 - N/A"/>
    <s v="10 - FONDO GENERAL"/>
    <s v="(blank)"/>
    <x v="0"/>
    <n v="9529400"/>
    <n v="0"/>
  </r>
  <r>
    <s v="2025"/>
    <x v="0"/>
    <x v="0"/>
    <x v="1"/>
    <x v="7"/>
    <x v="2"/>
    <x v="9"/>
    <x v="109"/>
    <s v="4 - SERVICIOS SOCIALES"/>
    <s v="4.2 - Salud"/>
    <s v="4.2.03 - Servicios de la salud pública y prevención de la salud"/>
    <s v="2.6 - BIENES MUEBLES, INMUEBLES E INTANGIBLES"/>
    <x v="40"/>
    <x v="1"/>
    <s v="00 - N/A"/>
    <s v="10 - FONDO GENERAL"/>
    <s v="(blank)"/>
    <x v="0"/>
    <n v="404414"/>
    <n v="0"/>
  </r>
  <r>
    <s v="2025"/>
    <x v="0"/>
    <x v="0"/>
    <x v="1"/>
    <x v="7"/>
    <x v="2"/>
    <x v="9"/>
    <x v="109"/>
    <s v="4 - SERVICIOS SOCIALES"/>
    <s v="4.2 - Salud"/>
    <s v="4.2.99 - Planificación, gestión y supervisión de la salud"/>
    <s v="2.6 - BIENES MUEBLES, INMUEBLES E INTANGIBLES"/>
    <x v="39"/>
    <x v="0"/>
    <s v="00 - N/A"/>
    <s v="10 - FONDO GENERAL"/>
    <s v="(blank)"/>
    <x v="0"/>
    <n v="6421533"/>
    <n v="1794000"/>
  </r>
  <r>
    <s v="2025"/>
    <x v="0"/>
    <x v="0"/>
    <x v="1"/>
    <x v="7"/>
    <x v="2"/>
    <x v="9"/>
    <x v="109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0"/>
    <n v="25000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39470655"/>
    <n v="2847109.24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37"/>
    <x v="0"/>
    <s v="00 - N/A"/>
    <s v="10 - FONDO GENERAL"/>
    <s v="(blank)"/>
    <x v="0"/>
    <n v="1310000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38"/>
    <x v="0"/>
    <s v="00 - N/A"/>
    <s v="10 - FONDO GENERAL"/>
    <s v="(blank)"/>
    <x v="0"/>
    <n v="2106760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39"/>
    <x v="0"/>
    <s v="00 - N/A"/>
    <s v="10 - FONDO GENERAL"/>
    <s v="(blank)"/>
    <x v="0"/>
    <n v="14945000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5667298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43"/>
    <x v="0"/>
    <s v="00 - N/A"/>
    <s v="10 - FONDO GENERAL"/>
    <s v="(blank)"/>
    <x v="0"/>
    <n v="480055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41"/>
    <x v="0"/>
    <s v="00 - N/A"/>
    <s v="10 - FONDO GENERAL"/>
    <s v="(blank)"/>
    <x v="0"/>
    <n v="1000000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7"/>
    <x v="2"/>
    <x v="9"/>
    <x v="110"/>
    <s v="4 - SERVICIOS SOCIALES"/>
    <s v="4.2 - Salud"/>
    <s v="4.2.99 - Planificación, gestión y supervisión de la salud"/>
    <s v="2.7 - OBRAS"/>
    <x v="42"/>
    <x v="0"/>
    <s v="00 - N/A"/>
    <s v="10 - FONDO GENERAL"/>
    <s v="(blank)"/>
    <x v="0"/>
    <n v="15750000"/>
    <n v="4683755.3499999996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36"/>
    <x v="0"/>
    <s v="00 - N/A"/>
    <s v="20 - FONDOS CON DESTINO ESPECÍFICO"/>
    <s v="(blank)"/>
    <x v="0"/>
    <n v="36000000"/>
    <n v="5251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37"/>
    <x v="0"/>
    <s v="00 - N/A"/>
    <s v="20 - FONDOS CON DESTINO ESPECÍFICO"/>
    <s v="(blank)"/>
    <x v="0"/>
    <n v="1000000"/>
    <n v="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38"/>
    <x v="0"/>
    <s v="00 - N/A"/>
    <s v="20 - FONDOS CON DESTINO ESPECÍFICO"/>
    <s v="(blank)"/>
    <x v="0"/>
    <n v="58000000"/>
    <n v="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39"/>
    <x v="0"/>
    <s v="00 - N/A"/>
    <s v="20 - FONDOS CON DESTINO ESPECÍFICO"/>
    <s v="(blank)"/>
    <x v="0"/>
    <n v="5000000"/>
    <n v="52963275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40"/>
    <x v="0"/>
    <s v="00 - N/A"/>
    <s v="20 - FONDOS CON DESTINO ESPECÍFICO"/>
    <s v="(blank)"/>
    <x v="0"/>
    <n v="11000000"/>
    <n v="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43"/>
    <x v="0"/>
    <s v="00 - N/A"/>
    <s v="20 - FONDOS CON DESTINO ESPECÍFICO"/>
    <s v="(blank)"/>
    <x v="0"/>
    <n v="1000000"/>
    <n v="2773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9"/>
    <x v="111"/>
    <s v="4 - SERVICIOS SOCIALES"/>
    <s v="4.2 - Salud"/>
    <s v="4.2.99 - Planificación, gestión y supervisión de la salud"/>
    <s v="2.6 - BIENES MUEBLES, INMUEBLES E INTANGIBLES"/>
    <x v="44"/>
    <x v="0"/>
    <s v="00 - N/A"/>
    <s v="20 - FONDOS CON DESTINO ESPECÍFICO"/>
    <s v="(blank)"/>
    <x v="0"/>
    <n v="25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01 - Deportes de alto rendimiento"/>
    <s v="2.6 - BIENES MUEBLES, INMUEBLES E INTANGIBLES"/>
    <x v="36"/>
    <x v="0"/>
    <s v="00 - N/A"/>
    <s v="10 - FONDO GENERAL"/>
    <s v="(blank)"/>
    <x v="0"/>
    <n v="15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01 - Deportes de alto rendimiento"/>
    <s v="2.6 - BIENES MUEBLES, INMUEBLES E INTANGIBLES"/>
    <x v="37"/>
    <x v="0"/>
    <s v="00 - N/A"/>
    <s v="10 - FONDO GENERAL"/>
    <s v="(blank)"/>
    <x v="0"/>
    <n v="53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01 - Deportes de alto rendimiento"/>
    <s v="2.6 - BIENES MUEBLES, INMUEBLES E INTANGIBLES"/>
    <x v="38"/>
    <x v="0"/>
    <s v="00 - N/A"/>
    <s v="10 - FONDO GENERAL"/>
    <s v="(blank)"/>
    <x v="0"/>
    <n v="1500000"/>
    <n v="19175"/>
  </r>
  <r>
    <s v="2025"/>
    <x v="0"/>
    <x v="0"/>
    <x v="1"/>
    <x v="7"/>
    <x v="2"/>
    <x v="10"/>
    <x v="112"/>
    <s v="4 - SERVICIOS SOCIALES"/>
    <s v="4.3 - Actividades deportivas, recreativas, culturales y religiosas"/>
    <s v="4.3.02 - Servicios recreativos y deportivos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02 - Servicios recreativos y deportivos"/>
    <s v="2.6 - BIENES MUEBLES, INMUEBLES E INTANGIBLES"/>
    <x v="37"/>
    <x v="1"/>
    <s v="01 - RECONSTRUCCIÓN CANCHA DEPORTIVA CLUB MIRAMAR, SECTOR LOS _x000a_COCOS MUNICIPIO SAN FELIPE PUERTO PLATA"/>
    <s v="10 - FONDO GENERAL"/>
    <n v="16927"/>
    <x v="17"/>
    <n v="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02 - Servicios recreativos y deportivos"/>
    <s v="2.7 - OBRAS"/>
    <x v="42"/>
    <x v="1"/>
    <s v="01 - RECONSTRUCCIÓN CANCHA DEPORTIVA CLUB MIRAMAR, SECTOR LOS _x000a_COCOS MUNICIPIO SAN FELIPE PUERTO PLATA"/>
    <s v="10 - FONDO GENERAL"/>
    <n v="16927"/>
    <x v="17"/>
    <n v="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6"/>
    <x v="0"/>
    <s v="00 - N/A"/>
    <s v="10 - FONDO GENERAL"/>
    <s v="(blank)"/>
    <x v="0"/>
    <n v="7200000"/>
    <n v="881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7"/>
    <x v="0"/>
    <s v="00 - N/A"/>
    <s v="10 - FONDO GENERAL"/>
    <s v="(blank)"/>
    <x v="0"/>
    <n v="16500000"/>
    <n v="6324.99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7"/>
    <x v="0"/>
    <s v="00 - N/A"/>
    <s v="20 - FONDOS CON DESTINO ESPECÍFICO"/>
    <s v="(blank)"/>
    <x v="0"/>
    <n v="700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8"/>
    <x v="0"/>
    <s v="00 - N/A"/>
    <s v="10 - FONDO GENERAL"/>
    <s v="(blank)"/>
    <x v="0"/>
    <n v="6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8"/>
    <x v="0"/>
    <s v="00 - N/A"/>
    <s v="20 - FONDOS CON DESTINO ESPECÍFICO"/>
    <s v="(blank)"/>
    <x v="0"/>
    <n v="2251028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39"/>
    <x v="0"/>
    <s v="00 - N/A"/>
    <s v="10 - FONDO GENERAL"/>
    <s v="(blank)"/>
    <x v="0"/>
    <n v="15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40"/>
    <x v="0"/>
    <s v="00 - N/A"/>
    <s v="10 - FONDO GENERAL"/>
    <s v="(blank)"/>
    <x v="0"/>
    <n v="5500000"/>
    <n v="541081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43"/>
    <x v="0"/>
    <s v="00 - N/A"/>
    <s v="10 - FONDO GENERAL"/>
    <s v="(blank)"/>
    <x v="0"/>
    <n v="15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41"/>
    <x v="0"/>
    <s v="00 - N/A"/>
    <s v="10 - FONDO GENERAL"/>
    <s v="(blank)"/>
    <x v="0"/>
    <n v="20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7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x v="42"/>
    <x v="0"/>
    <s v="00 - N/A"/>
    <s v="10 - FONDO GENERAL"/>
    <s v="(blank)"/>
    <x v="0"/>
    <n v="500000"/>
    <n v="0"/>
  </r>
  <r>
    <s v="2025"/>
    <x v="0"/>
    <x v="0"/>
    <x v="1"/>
    <x v="7"/>
    <x v="2"/>
    <x v="10"/>
    <x v="113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x v="42"/>
    <x v="0"/>
    <s v="00 - N/A"/>
    <s v="20 - FONDOS CON DESTINO ESPECÍFICO"/>
    <s v="(blank)"/>
    <x v="0"/>
    <n v="60000000"/>
    <n v="0"/>
  </r>
  <r>
    <s v="2025"/>
    <x v="0"/>
    <x v="0"/>
    <x v="1"/>
    <x v="7"/>
    <x v="2"/>
    <x v="10"/>
    <x v="114"/>
    <s v="4 - SERVICIOS SOCIALES"/>
    <s v="4.3 - Actividades deportivas, recreativas, culturales y religiosas"/>
    <s v="4.3.01 - Deportes de alto rendimiento"/>
    <s v="2.6 - BIENES MUEBLES, INMUEBLES E INTANGIBLES"/>
    <x v="36"/>
    <x v="0"/>
    <s v="00 - N/A"/>
    <s v="10 - FONDO GENERAL"/>
    <s v="(blank)"/>
    <x v="0"/>
    <n v="243000"/>
    <n v="225720.01"/>
  </r>
  <r>
    <s v="2025"/>
    <x v="0"/>
    <x v="0"/>
    <x v="1"/>
    <x v="7"/>
    <x v="2"/>
    <x v="10"/>
    <x v="114"/>
    <s v="4 - SERVICIOS SOCIALES"/>
    <s v="4.3 - Actividades deportivas, recreativas, culturales y religiosas"/>
    <s v="4.3.01 - Deportes de alto rendimiento"/>
    <s v="2.6 - BIENES MUEBLES, INMUEBLES E INTANGIBLES"/>
    <x v="37"/>
    <x v="0"/>
    <s v="00 - N/A"/>
    <s v="10 - FONDO GENERAL"/>
    <s v="(blank)"/>
    <x v="0"/>
    <n v="0"/>
    <n v="33118.120000000003"/>
  </r>
  <r>
    <s v="2025"/>
    <x v="0"/>
    <x v="0"/>
    <x v="1"/>
    <x v="7"/>
    <x v="2"/>
    <x v="10"/>
    <x v="114"/>
    <s v="4 - SERVICIOS SOCIALES"/>
    <s v="4.3 - Actividades deportivas, recreativas, culturales y religiosas"/>
    <s v="4.3.01 - Deportes de alto rendimiento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6"/>
    <x v="0"/>
    <s v="00 - N/A"/>
    <s v="10 - FONDO GENERAL"/>
    <s v="(blank)"/>
    <x v="0"/>
    <n v="17915552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6"/>
    <x v="0"/>
    <s v="00 - N/A"/>
    <s v="20 - FONDOS CON DESTINO ESPECÍFICO"/>
    <s v="(blank)"/>
    <x v="0"/>
    <n v="5175384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6"/>
    <x v="0"/>
    <s v="00 - N/A"/>
    <s v="70 - DONACION EXTERNA"/>
    <s v="(blank)"/>
    <x v="0"/>
    <n v="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7"/>
    <x v="0"/>
    <s v="00 - N/A"/>
    <s v="10 - FONDO GENERAL"/>
    <s v="(blank)"/>
    <x v="0"/>
    <n v="0"/>
    <n v="1581.2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8"/>
    <x v="0"/>
    <s v="00 - N/A"/>
    <s v="20 - FONDOS CON DESTINO ESPECÍFICO"/>
    <s v="(blank)"/>
    <x v="0"/>
    <n v="56862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39"/>
    <x v="0"/>
    <s v="00 - N/A"/>
    <s v="10 - FONDO GENERAL"/>
    <s v="(blank)"/>
    <x v="0"/>
    <n v="450000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40"/>
    <x v="0"/>
    <s v="00 - N/A"/>
    <s v="10 - FONDO GENERAL"/>
    <s v="(blank)"/>
    <x v="0"/>
    <n v="602000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40"/>
    <x v="0"/>
    <s v="00 - N/A"/>
    <s v="20 - FONDOS CON DESTINO ESPECÍFICO"/>
    <s v="(blank)"/>
    <x v="0"/>
    <n v="46880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40"/>
    <x v="0"/>
    <s v="00 - N/A"/>
    <s v="70 - DONACION EXTERNA"/>
    <s v="(blank)"/>
    <x v="0"/>
    <n v="0"/>
    <n v="0"/>
  </r>
  <r>
    <s v="2025"/>
    <x v="0"/>
    <x v="0"/>
    <x v="1"/>
    <x v="7"/>
    <x v="2"/>
    <x v="11"/>
    <x v="115"/>
    <s v="2 - SERVICIOS ECONÓMICOS"/>
    <s v="2.1 - Asuntos económicos, comerciales y laborales"/>
    <s v="2.1.02 - Asuntos laborales generales"/>
    <s v="2.6 - BIENES MUEBLES, INMUEBLES E INTANGIBLES"/>
    <x v="43"/>
    <x v="0"/>
    <s v="00 - N/A"/>
    <s v="10 - FONDO GENERAL"/>
    <s v="(blank)"/>
    <x v="0"/>
    <n v="1274303"/>
    <n v="0"/>
  </r>
  <r>
    <s v="2025"/>
    <x v="0"/>
    <x v="0"/>
    <x v="1"/>
    <x v="7"/>
    <x v="2"/>
    <x v="11"/>
    <x v="115"/>
    <s v="4 - SERVICIOS SOCIALES"/>
    <s v="4.5 - Protección social"/>
    <s v="4.5.06 - Desempleo"/>
    <s v="2.6 - BIENES MUEBLES, INMUEBLES E INTANGIBLES"/>
    <x v="36"/>
    <x v="1"/>
    <s v="00 - N/A"/>
    <s v="60 - CREDITO EXTERNO"/>
    <s v="(blank)"/>
    <x v="1"/>
    <n v="5508907"/>
    <n v="0"/>
  </r>
  <r>
    <s v="2025"/>
    <x v="0"/>
    <x v="0"/>
    <x v="1"/>
    <x v="7"/>
    <x v="2"/>
    <x v="11"/>
    <x v="115"/>
    <s v="4 - SERVICIOS SOCIALES"/>
    <s v="4.5 - Protección social"/>
    <s v="4.5.06 - Desempleo"/>
    <s v="2.6 - BIENES MUEBLES, INMUEBLES E INTANGIBLES"/>
    <x v="39"/>
    <x v="1"/>
    <s v="00 - N/A"/>
    <s v="60 - CREDITO EXTERNO"/>
    <s v="(blank)"/>
    <x v="1"/>
    <n v="91082555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50610000"/>
    <n v="21476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6"/>
    <x v="1"/>
    <s v="01 - CONSTRUCCIÓN DE CAMARAS TERMICA PARA LA PRODUCCION DE MATERIAL DE SIEMBRA DE PLATANO DE ALTA CALIDAD EN LA REP. DOM"/>
    <s v="10 - FONDO GENERAL"/>
    <n v="14379"/>
    <x v="0"/>
    <n v="12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6"/>
    <x v="1"/>
    <s v="01 - MEJORAMIENTO DE LA SANIDAD E INOCUIDAD AGRO-ALIMENTARIA EN LA REPÚBLICA DOMINICANA"/>
    <s v="60 - CREDITO EXTERNO"/>
    <n v="14119"/>
    <x v="0"/>
    <n v="450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6"/>
    <x v="1"/>
    <s v="04 - RECUPERACION DE LOS RECURSOS NATURALES EN LAS  SUB CUENCAS JAMAO Y VERAGUA"/>
    <s v="10 - FONDO GENERAL"/>
    <n v="14131"/>
    <x v="26"/>
    <n v="500000"/>
    <n v="40415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7"/>
    <x v="0"/>
    <s v="00 - N/A"/>
    <s v="10 - FONDO GENERAL"/>
    <s v="(blank)"/>
    <x v="0"/>
    <n v="975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7"/>
    <x v="1"/>
    <s v="01 - MEJORAMIENTO DE LA SANIDAD E INOCUIDAD AGRO-ALIMENTARIA EN LA REPÚBLICA DOMINICANA"/>
    <s v="60 - CREDITO EXTERNO"/>
    <n v="14119"/>
    <x v="0"/>
    <n v="50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7"/>
    <x v="1"/>
    <s v="04 - RECUPERACION DE LOS RECURSOS NATURALES EN LAS  SUB CUENCAS JAMAO Y VERAGUA"/>
    <s v="10 - FONDO GENERAL"/>
    <n v="14131"/>
    <x v="26"/>
    <n v="2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8"/>
    <x v="1"/>
    <s v="01 - MEJORAMIENTO DE LA SANIDAD E INOCUIDAD AGRO-ALIMENTARIA EN LA REPÚBLICA DOMINICANA"/>
    <s v="60 - CREDITO EXTERNO"/>
    <n v="14119"/>
    <x v="0"/>
    <n v="840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9"/>
    <x v="0"/>
    <s v="00 - N/A"/>
    <s v="10 - FONDO GENERAL"/>
    <s v="(blank)"/>
    <x v="0"/>
    <n v="225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39"/>
    <x v="1"/>
    <s v="01 - CONSTRUCCIÓN DE CAMARAS TERMICA PARA LA PRODUCCION DE MATERIAL DE SIEMBRA DE PLATANO DE ALTA CALIDAD EN LA REP. DOM"/>
    <s v="10 - FONDO GENERAL"/>
    <n v="14379"/>
    <x v="0"/>
    <n v="10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21790000"/>
    <n v="7473203.3099999987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0"/>
    <x v="1"/>
    <s v="04 - RECUPERACION DE LOS RECURSOS NATURALES EN LAS  SUB CUENCAS JAMAO Y VERAGUA"/>
    <s v="10 - FONDO GENERAL"/>
    <n v="14131"/>
    <x v="26"/>
    <n v="2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288230000"/>
    <n v="50926923.600000001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5"/>
    <x v="1"/>
    <s v="01 - CONSTRUCCIÓN DE CAMARAS TERMICA PARA LA PRODUCCION DE MATERIAL DE SIEMBRA DE PLATANO DE ALTA CALIDAD EN LA REP. DOM"/>
    <s v="10 - FONDO GENERAL"/>
    <n v="14379"/>
    <x v="0"/>
    <n v="5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5"/>
    <x v="1"/>
    <s v="04 - RECUPERACION DE LOS RECURSOS NATURALES EN LAS  SUB CUENCAS JAMAO Y VERAGUA"/>
    <s v="10 - FONDO GENERAL"/>
    <n v="14131"/>
    <x v="26"/>
    <n v="4000000"/>
    <n v="169190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1"/>
    <x v="0"/>
    <s v="00 - N/A"/>
    <s v="10 - FONDO GENERAL"/>
    <s v="(blank)"/>
    <x v="0"/>
    <n v="9000000"/>
    <n v="32500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2500000"/>
    <n v="0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7 - OBRAS"/>
    <x v="42"/>
    <x v="1"/>
    <s v="01 - CONSTRUCCIÓN DE CAMARAS TERMICA PARA LA PRODUCCION DE MATERIAL DE SIEMBRA DE PLATANO DE ALTA CALIDAD EN LA REP. DOM"/>
    <s v="10 - FONDO GENERAL"/>
    <n v="14379"/>
    <x v="0"/>
    <n v="9500000"/>
    <n v="5851389.6299999999"/>
  </r>
  <r>
    <s v="2025"/>
    <x v="0"/>
    <x v="0"/>
    <x v="1"/>
    <x v="7"/>
    <x v="2"/>
    <x v="12"/>
    <x v="116"/>
    <s v="2 - SERVICIOS ECONÓMICOS"/>
    <s v="2.2 - Agropecuaria, caza, pesca y silvicultura"/>
    <s v="2.2.01 - Agropecuaria"/>
    <s v="2.7 - OBRAS"/>
    <x v="42"/>
    <x v="1"/>
    <s v="01 - MEJORAMIENTO DE LA SANIDAD E INOCUIDAD AGRO-ALIMENTARIA EN LA REPÚBLICA DOMINICANA"/>
    <s v="60 - CREDITO EXTERNO"/>
    <n v="14119"/>
    <x v="0"/>
    <n v="75000000"/>
    <n v="0"/>
  </r>
  <r>
    <s v="2025"/>
    <x v="0"/>
    <x v="0"/>
    <x v="1"/>
    <x v="7"/>
    <x v="2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x v="38"/>
    <x v="1"/>
    <s v="09 - GESTION DE LA PARTE ALTA Y MEDIA DE LA CUENCA DEL RÍO YAQUE DEL NORTE EN LA VERTIENTE NORTE DE LA CORDILLERA CENTRAL."/>
    <s v="60 - CREDITO EXTERNO"/>
    <n v="14132"/>
    <x v="0"/>
    <n v="5000000"/>
    <n v="0"/>
  </r>
  <r>
    <s v="2025"/>
    <x v="0"/>
    <x v="0"/>
    <x v="1"/>
    <x v="7"/>
    <x v="2"/>
    <x v="12"/>
    <x v="116"/>
    <s v="2 - SERVICIOS ECONÓMICOS"/>
    <s v="2.2 - Agropecuaria, caza, pesca y silvicultura"/>
    <s v="2.2.04 - Conservación, ampliación y explotación racionalizada de reservas forestales."/>
    <s v="2.6 - BIENES MUEBLES, INMUEBLES E INTANGIBLES"/>
    <x v="40"/>
    <x v="1"/>
    <s v="09 - GESTION DE LA PARTE ALTA Y MEDIA DE LA CUENCA DEL RÍO YAQUE DEL NORTE EN LA VERTIENTE NORTE DE LA CORDILLERA CENTRAL."/>
    <s v="60 - CREDITO EXTERNO"/>
    <n v="14132"/>
    <x v="0"/>
    <n v="10000000"/>
    <n v="0"/>
  </r>
  <r>
    <s v="2025"/>
    <x v="0"/>
    <x v="0"/>
    <x v="1"/>
    <x v="7"/>
    <x v="2"/>
    <x v="12"/>
    <x v="116"/>
    <s v="2 - SERVICIOS ECONÓMICOS"/>
    <s v="2.2 - Agropecuaria, caza, pesca y silvicultura"/>
    <s v="2.2.04 - Conservación, ampliación y explotación racionalizada de reservas forestales."/>
    <s v="2.7 - OBRAS"/>
    <x v="42"/>
    <x v="1"/>
    <s v="09 - GESTION DE LA PARTE ALTA Y MEDIA DE LA CUENCA DEL RÍO YAQUE DEL NORTE EN LA VERTIENTE NORTE DE LA CORDILLERA CENTRAL."/>
    <s v="60 - CREDITO EXTERNO"/>
    <n v="14132"/>
    <x v="0"/>
    <n v="20340000"/>
    <n v="0"/>
  </r>
  <r>
    <s v="2025"/>
    <x v="0"/>
    <x v="0"/>
    <x v="1"/>
    <x v="7"/>
    <x v="2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x v="36"/>
    <x v="0"/>
    <s v="00 - N/A"/>
    <s v="10 - FONDO GENERAL"/>
    <s v="(blank)"/>
    <x v="0"/>
    <n v="3850000"/>
    <n v="0"/>
  </r>
  <r>
    <s v="2025"/>
    <x v="0"/>
    <x v="0"/>
    <x v="1"/>
    <x v="7"/>
    <x v="2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x v="38"/>
    <x v="0"/>
    <s v="00 - N/A"/>
    <s v="10 - FONDO GENERAL"/>
    <s v="(blank)"/>
    <x v="0"/>
    <n v="2700000"/>
    <n v="0"/>
  </r>
  <r>
    <s v="2025"/>
    <x v="0"/>
    <x v="0"/>
    <x v="1"/>
    <x v="7"/>
    <x v="2"/>
    <x v="12"/>
    <x v="116"/>
    <s v="2 - SERVICIOS ECONÓMICOS"/>
    <s v="2.2 - Agropecuaria, caza, pesca y silvicultura"/>
    <s v="2.2.99 - Planificación, gestión y supervisión agropecuaria, caza, pesca y silvicultura"/>
    <s v="2.6 - BIENES MUEBLES, INMUEBLES E INTANGIBLES"/>
    <x v="45"/>
    <x v="0"/>
    <s v="00 - N/A"/>
    <s v="10 - FONDO GENERAL"/>
    <s v="(blank)"/>
    <x v="0"/>
    <n v="147520000"/>
    <n v="0"/>
  </r>
  <r>
    <s v="2025"/>
    <x v="0"/>
    <x v="0"/>
    <x v="1"/>
    <x v="7"/>
    <x v="2"/>
    <x v="12"/>
    <x v="116"/>
    <s v="2 - SERVICIOS ECONÓMICOS"/>
    <s v="2.2 - Agropecuaria, caza, pesca y silvicultura"/>
    <s v="2.2.99 - Planificación, gestión y supervisión agropecuaria, caza, pesca y silvicultura"/>
    <s v="2.7 - OBRAS"/>
    <x v="42"/>
    <x v="0"/>
    <s v="00 - N/A"/>
    <s v="10 - FONDO GENERAL"/>
    <s v="(blank)"/>
    <x v="0"/>
    <n v="25900000"/>
    <n v="6504265.6900000004"/>
  </r>
  <r>
    <s v="2025"/>
    <x v="0"/>
    <x v="0"/>
    <x v="1"/>
    <x v="7"/>
    <x v="2"/>
    <x v="12"/>
    <x v="116"/>
    <s v="2 - SERVICIOS ECONÓMICOS"/>
    <s v="2.6 - Transporte"/>
    <s v="2.6.01 - Transporte por carretera"/>
    <s v="2.6 - BIENES MUEBLES, INMUEBLES E INTANGIBLES"/>
    <x v="36"/>
    <x v="1"/>
    <s v="01 - RECONSTRUCCIÓN DE 44 KM DE CAMINOS PRODUCTIVOS EN LA PROVINCIA PUERTO PLATA"/>
    <s v="10 - FONDO GENERAL"/>
    <n v="14129"/>
    <x v="17"/>
    <n v="1500000"/>
    <n v="0"/>
  </r>
  <r>
    <s v="2025"/>
    <x v="0"/>
    <x v="0"/>
    <x v="1"/>
    <x v="7"/>
    <x v="2"/>
    <x v="12"/>
    <x v="116"/>
    <s v="2 - SERVICIOS ECONÓMICOS"/>
    <s v="2.6 - Transporte"/>
    <s v="2.6.01 - Transporte por carretera"/>
    <s v="2.6 - BIENES MUEBLES, INMUEBLES E INTANGIBLES"/>
    <x v="39"/>
    <x v="1"/>
    <s v="01 - RECONSTRUCCIÓN DE 44 KM DE CAMINOS PRODUCTIVOS EN LA PROVINCIA PUERTO PLATA"/>
    <s v="10 - FONDO GENERAL"/>
    <n v="14129"/>
    <x v="17"/>
    <n v="1500000"/>
    <n v="507427.08"/>
  </r>
  <r>
    <s v="2025"/>
    <x v="0"/>
    <x v="0"/>
    <x v="1"/>
    <x v="7"/>
    <x v="2"/>
    <x v="12"/>
    <x v="116"/>
    <s v="2 - SERVICIOS ECONÓMICOS"/>
    <s v="2.6 - Transporte"/>
    <s v="2.6.01 - Transporte por carretera"/>
    <s v="2.7 - OBRAS"/>
    <x v="42"/>
    <x v="1"/>
    <s v="01 - RECONSTRUCCIÓN DE 44 KM DE CAMINOS PRODUCTIVOS EN LA PROVINCIA PUERTO PLATA"/>
    <s v="10 - FONDO GENERAL"/>
    <n v="14129"/>
    <x v="17"/>
    <n v="300000"/>
    <n v="0"/>
  </r>
  <r>
    <s v="2025"/>
    <x v="0"/>
    <x v="0"/>
    <x v="1"/>
    <x v="7"/>
    <x v="2"/>
    <x v="12"/>
    <x v="116"/>
    <s v="3 - PROTECCIÓN DEL MEDIO AMBIENTE"/>
    <s v="3.3 - Cambio Climático"/>
    <s v="3.3.01 - Mixtos"/>
    <s v="2.6 - BIENES MUEBLES, INMUEBLES E INTANGIBLES"/>
    <x v="36"/>
    <x v="0"/>
    <s v="00 - N/A"/>
    <s v="10 - FONDO GENERAL"/>
    <s v="(blank)"/>
    <x v="0"/>
    <n v="700000"/>
    <n v="0"/>
  </r>
  <r>
    <s v="2025"/>
    <x v="0"/>
    <x v="0"/>
    <x v="1"/>
    <x v="7"/>
    <x v="2"/>
    <x v="12"/>
    <x v="116"/>
    <s v="3 - PROTECCIÓN DEL MEDIO AMBIENTE"/>
    <s v="3.3 - Cambio Climático"/>
    <s v="3.3.01 - Mixtos"/>
    <s v="2.6 - BIENES MUEBLES, INMUEBLES E INTANGIBLES"/>
    <x v="37"/>
    <x v="0"/>
    <s v="00 - N/A"/>
    <s v="10 - FONDO GENERAL"/>
    <s v="(blank)"/>
    <x v="0"/>
    <n v="260000"/>
    <n v="0"/>
  </r>
  <r>
    <s v="2025"/>
    <x v="0"/>
    <x v="0"/>
    <x v="1"/>
    <x v="7"/>
    <x v="2"/>
    <x v="12"/>
    <x v="116"/>
    <s v="3 - PROTECCIÓN DEL MEDIO AMBIENTE"/>
    <s v="3.3 - Cambio Climático"/>
    <s v="3.3.01 - Mixtos"/>
    <s v="2.6 - BIENES MUEBLES, INMUEBLES E INTANGIBLES"/>
    <x v="39"/>
    <x v="0"/>
    <s v="00 - N/A"/>
    <s v="10 - FONDO GENERAL"/>
    <s v="(blank)"/>
    <x v="0"/>
    <n v="160000"/>
    <n v="0"/>
  </r>
  <r>
    <s v="2025"/>
    <x v="0"/>
    <x v="0"/>
    <x v="1"/>
    <x v="7"/>
    <x v="2"/>
    <x v="12"/>
    <x v="116"/>
    <s v="3 - PROTECCIÓN DEL MEDIO AMBIENTE"/>
    <s v="3.3 - Cambio Climático"/>
    <s v="3.3.01 - Mixtos"/>
    <s v="2.6 - BIENES MUEBLES, INMUEBLES E INTANGIBLES"/>
    <x v="40"/>
    <x v="0"/>
    <s v="00 - N/A"/>
    <s v="10 - FONDO GENERAL"/>
    <s v="(blank)"/>
    <x v="0"/>
    <n v="70000"/>
    <n v="0"/>
  </r>
  <r>
    <s v="2025"/>
    <x v="0"/>
    <x v="0"/>
    <x v="1"/>
    <x v="7"/>
    <x v="2"/>
    <x v="12"/>
    <x v="116"/>
    <s v="4 - SERVICIOS SOCIALES"/>
    <s v="4.1 - Vivienda y servicios comunitarios"/>
    <s v="4.1.03 - Abastecimiento de agua potable"/>
    <s v="2.6 - BIENES MUEBLES, INMUEBLES E INTANGIBLES"/>
    <x v="40"/>
    <x v="0"/>
    <s v="00 - N/A"/>
    <s v="10 - FONDO GENERAL"/>
    <s v="(blank)"/>
    <x v="0"/>
    <n v="30500000"/>
    <n v="0"/>
  </r>
  <r>
    <s v="2025"/>
    <x v="0"/>
    <x v="0"/>
    <x v="1"/>
    <x v="7"/>
    <x v="2"/>
    <x v="12"/>
    <x v="116"/>
    <s v="4 - SERVICIOS SOCIALES"/>
    <s v="4.1 - Vivienda y servicios comunitarios"/>
    <s v="4.1.03 - Abastecimiento de agua potable"/>
    <s v="2.6 - BIENES MUEBLES, INMUEBLES E INTANGIBLES"/>
    <x v="41"/>
    <x v="0"/>
    <s v="00 - N/A"/>
    <s v="10 - FONDO GENERAL"/>
    <s v="(blank)"/>
    <x v="0"/>
    <n v="0"/>
    <n v="8050000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36"/>
    <x v="0"/>
    <s v="00 - N/A"/>
    <s v="10 - FONDO GENERAL"/>
    <s v="(blank)"/>
    <x v="0"/>
    <n v="6285000"/>
    <n v="22095.5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37"/>
    <x v="0"/>
    <s v="00 - N/A"/>
    <s v="10 - FONDO GENERAL"/>
    <s v="(blank)"/>
    <x v="0"/>
    <n v="800000"/>
    <n v="0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38"/>
    <x v="0"/>
    <s v="00 - N/A"/>
    <s v="10 - FONDO GENERAL"/>
    <s v="(blank)"/>
    <x v="0"/>
    <n v="800000"/>
    <n v="0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39"/>
    <x v="0"/>
    <s v="00 - N/A"/>
    <s v="10 - FONDO GENERAL"/>
    <s v="(blank)"/>
    <x v="0"/>
    <n v="6000000"/>
    <n v="0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40"/>
    <x v="0"/>
    <s v="00 - N/A"/>
    <s v="10 - FONDO GENERAL"/>
    <s v="(blank)"/>
    <x v="0"/>
    <n v="1000000"/>
    <n v="466513"/>
  </r>
  <r>
    <s v="2025"/>
    <x v="0"/>
    <x v="0"/>
    <x v="1"/>
    <x v="7"/>
    <x v="2"/>
    <x v="12"/>
    <x v="116"/>
    <s v="4 - SERVICIOS SOCIALES"/>
    <s v="4.4 - Educación"/>
    <s v="4.4.06 - Educación técnica"/>
    <s v="2.6 - BIENES MUEBLES, INMUEBLES E INTANGIBLES"/>
    <x v="45"/>
    <x v="0"/>
    <s v="00 - N/A"/>
    <s v="10 - FONDO GENERAL"/>
    <s v="(blank)"/>
    <x v="0"/>
    <n v="3000000"/>
    <n v="0"/>
  </r>
  <r>
    <s v="2025"/>
    <x v="0"/>
    <x v="0"/>
    <x v="1"/>
    <x v="7"/>
    <x v="2"/>
    <x v="12"/>
    <x v="116"/>
    <s v="4 - SERVICIOS SOCIALES"/>
    <s v="4.6 - Equidad de género"/>
    <s v="4.6.01 - Acciones focalizada en mujeres"/>
    <s v="2.6 - BIENES MUEBLES, INMUEBLES E INTANGIBLES"/>
    <x v="36"/>
    <x v="0"/>
    <s v="00 - N/A"/>
    <s v="10 - FONDO GENERAL"/>
    <s v="(blank)"/>
    <x v="0"/>
    <n v="9850000"/>
    <n v="0"/>
  </r>
  <r>
    <s v="2025"/>
    <x v="0"/>
    <x v="0"/>
    <x v="1"/>
    <x v="7"/>
    <x v="2"/>
    <x v="12"/>
    <x v="116"/>
    <s v="4 - SERVICIOS SOCIALES"/>
    <s v="4.6 - Equidad de género"/>
    <s v="4.6.01 - Acciones focalizada en mujeres"/>
    <s v="2.6 - BIENES MUEBLES, INMUEBLES E INTANGIBLES"/>
    <x v="37"/>
    <x v="0"/>
    <s v="00 - N/A"/>
    <s v="10 - FONDO GENERAL"/>
    <s v="(blank)"/>
    <x v="0"/>
    <n v="300000"/>
    <n v="0"/>
  </r>
  <r>
    <s v="2025"/>
    <x v="0"/>
    <x v="0"/>
    <x v="1"/>
    <x v="7"/>
    <x v="2"/>
    <x v="12"/>
    <x v="116"/>
    <s v="4 - SERVICIOS SOCIALES"/>
    <s v="4.6 - Equidad de género"/>
    <s v="4.6.01 - Acciones focalizada en mujeres"/>
    <s v="2.6 - BIENES MUEBLES, INMUEBLES E INTANGIBLES"/>
    <x v="45"/>
    <x v="0"/>
    <s v="00 - N/A"/>
    <s v="10 - FONDO GENERAL"/>
    <s v="(blank)"/>
    <x v="0"/>
    <n v="70000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2150000"/>
    <n v="1663334.02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38"/>
    <x v="0"/>
    <s v="00 - N/A"/>
    <s v="10 - FONDO GENERAL"/>
    <s v="(blank)"/>
    <x v="0"/>
    <n v="200000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156000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1000000"/>
    <n v="170100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6 - BIENES MUEBLES, INMUEBLES E INTANGIBLES"/>
    <x v="45"/>
    <x v="1"/>
    <s v="02 - FORTALECIMIENTO DE LA CRIANZA OVICAPRINA EN LA REGIÓN FRONTERIZA DE LA RD"/>
    <s v="10 - FONDO GENERAL"/>
    <n v="14199"/>
    <x v="0"/>
    <n v="2703500"/>
    <n v="0"/>
  </r>
  <r>
    <s v="2025"/>
    <x v="0"/>
    <x v="0"/>
    <x v="1"/>
    <x v="7"/>
    <x v="2"/>
    <x v="12"/>
    <x v="117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0"/>
    <n v="191160"/>
  </r>
  <r>
    <s v="2025"/>
    <x v="0"/>
    <x v="0"/>
    <x v="1"/>
    <x v="7"/>
    <x v="2"/>
    <x v="12"/>
    <x v="118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493600"/>
    <n v="220967.25"/>
  </r>
  <r>
    <s v="2025"/>
    <x v="0"/>
    <x v="0"/>
    <x v="1"/>
    <x v="7"/>
    <x v="2"/>
    <x v="12"/>
    <x v="118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45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36"/>
    <x v="0"/>
    <s v="00 - N/A"/>
    <s v="10 - FONDO GENERAL"/>
    <s v="(blank)"/>
    <x v="0"/>
    <n v="780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37"/>
    <x v="0"/>
    <s v="00 - N/A"/>
    <s v="10 - FONDO GENERAL"/>
    <s v="(blank)"/>
    <x v="0"/>
    <n v="200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38"/>
    <x v="0"/>
    <s v="00 - N/A"/>
    <s v="10 - FONDO GENERAL"/>
    <s v="(blank)"/>
    <x v="0"/>
    <n v="100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39"/>
    <x v="0"/>
    <s v="00 - N/A"/>
    <s v="10 - FONDO GENERAL"/>
    <s v="(blank)"/>
    <x v="0"/>
    <n v="100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40"/>
    <x v="0"/>
    <s v="00 - N/A"/>
    <s v="10 - FONDO GENERAL"/>
    <s v="(blank)"/>
    <x v="0"/>
    <n v="750000"/>
    <n v="3346.48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43"/>
    <x v="0"/>
    <s v="00 - N/A"/>
    <s v="10 - FONDO GENERAL"/>
    <s v="(blank)"/>
    <x v="0"/>
    <n v="100000"/>
    <n v="0"/>
  </r>
  <r>
    <s v="2025"/>
    <x v="0"/>
    <x v="0"/>
    <x v="1"/>
    <x v="7"/>
    <x v="2"/>
    <x v="12"/>
    <x v="119"/>
    <s v="2 - SERVICIOS ECONÓMICOS"/>
    <s v="2.3 - Riego"/>
    <s v="2.3.01 - Riego"/>
    <s v="2.6 - BIENES MUEBLES, INMUEBLES E INTANGIBLES"/>
    <x v="41"/>
    <x v="0"/>
    <s v="00 - N/A"/>
    <s v="10 - FONDO GENERAL"/>
    <s v="(blank)"/>
    <x v="0"/>
    <n v="250000"/>
    <n v="0"/>
  </r>
  <r>
    <s v="2025"/>
    <x v="0"/>
    <x v="0"/>
    <x v="1"/>
    <x v="7"/>
    <x v="2"/>
    <x v="12"/>
    <x v="119"/>
    <s v="2 - SERVICIOS ECONÓMICOS"/>
    <s v="2.3 - Riego"/>
    <s v="2.3.01 - Riego"/>
    <s v="2.7 - OBRAS"/>
    <x v="42"/>
    <x v="0"/>
    <s v="00 - N/A"/>
    <s v="10 - FONDO GENERAL"/>
    <s v="(blank)"/>
    <x v="0"/>
    <n v="700000"/>
    <n v="0"/>
  </r>
  <r>
    <s v="2025"/>
    <x v="0"/>
    <x v="0"/>
    <x v="1"/>
    <x v="7"/>
    <x v="2"/>
    <x v="12"/>
    <x v="121"/>
    <s v="2 - SERVICIOS ECONÓMICOS"/>
    <s v="2.2 - Agropecuaria, caza, pesca y silvicultura"/>
    <s v="2.2.01 - Agropecuaria"/>
    <s v="2.6 - BIENES MUEBLES, INMUEBLES E INTANGIBLES"/>
    <x v="36"/>
    <x v="1"/>
    <s v="01 - NORMALIZACIÓN DE LOS PROCESADORES LÁCTEOS DE LA REPÚBLICA DOMINICANA"/>
    <s v="10 - FONDO GENERAL"/>
    <n v="16849"/>
    <x v="0"/>
    <n v="300377"/>
    <n v="0"/>
  </r>
  <r>
    <s v="2025"/>
    <x v="0"/>
    <x v="0"/>
    <x v="1"/>
    <x v="7"/>
    <x v="2"/>
    <x v="12"/>
    <x v="121"/>
    <s v="2 - SERVICIOS ECONÓMICOS"/>
    <s v="2.2 - Agropecuaria, caza, pesca y silvicultura"/>
    <s v="2.2.01 - Agropecuaria"/>
    <s v="2.6 - BIENES MUEBLES, INMUEBLES E INTANGIBLES"/>
    <x v="37"/>
    <x v="1"/>
    <s v="01 - NORMALIZACIÓN DE LOS PROCESADORES LÁCTEOS DE LA REPÚBLICA DOMINICANA"/>
    <s v="10 - FONDO GENERAL"/>
    <n v="16849"/>
    <x v="0"/>
    <n v="56167"/>
    <n v="0"/>
  </r>
  <r>
    <s v="2025"/>
    <x v="0"/>
    <x v="0"/>
    <x v="1"/>
    <x v="7"/>
    <x v="2"/>
    <x v="12"/>
    <x v="121"/>
    <s v="2 - SERVICIOS ECONÓMICOS"/>
    <s v="2.2 - Agropecuaria, caza, pesca y silvicultura"/>
    <s v="2.2.01 - Agropecuaria"/>
    <s v="2.6 - BIENES MUEBLES, INMUEBLES E INTANGIBLES"/>
    <x v="39"/>
    <x v="1"/>
    <s v="01 - NORMALIZACIÓN DE LOS PROCESADORES LÁCTEOS DE LA REPÚBLICA DOMINICANA"/>
    <s v="10 - FONDO GENERAL"/>
    <n v="16849"/>
    <x v="0"/>
    <n v="1680973"/>
    <n v="0"/>
  </r>
  <r>
    <s v="2025"/>
    <x v="0"/>
    <x v="0"/>
    <x v="1"/>
    <x v="7"/>
    <x v="2"/>
    <x v="12"/>
    <x v="121"/>
    <s v="2 - SERVICIOS ECONÓMICOS"/>
    <s v="2.2 - Agropecuaria, caza, pesca y silvicultura"/>
    <s v="2.2.01 - Agropecuaria"/>
    <s v="2.6 - BIENES MUEBLES, INMUEBLES E INTANGIBLES"/>
    <x v="40"/>
    <x v="1"/>
    <s v="01 - NORMALIZACIÓN DE LOS PROCESADORES LÁCTEOS DE LA REPÚBLICA DOMINICANA"/>
    <s v="10 - FONDO GENERAL"/>
    <n v="16849"/>
    <x v="0"/>
    <n v="15513"/>
    <n v="0"/>
  </r>
  <r>
    <s v="2025"/>
    <x v="0"/>
    <x v="0"/>
    <x v="1"/>
    <x v="7"/>
    <x v="2"/>
    <x v="12"/>
    <x v="121"/>
    <s v="2 - SERVICIOS ECONÓMICOS"/>
    <s v="2.2 - Agropecuaria, caza, pesca y silvicultura"/>
    <s v="2.2.01 - Agropecuaria"/>
    <s v="2.7 - OBRAS"/>
    <x v="42"/>
    <x v="1"/>
    <s v="01 - NORMALIZACIÓN DE LOS PROCESADORES LÁCTEOS DE LA REPÚBLICA DOMINICANA"/>
    <s v="10 - FONDO GENERAL"/>
    <n v="16849"/>
    <x v="0"/>
    <n v="7650000"/>
    <n v="0"/>
  </r>
  <r>
    <s v="2025"/>
    <x v="0"/>
    <x v="0"/>
    <x v="1"/>
    <x v="7"/>
    <x v="2"/>
    <x v="13"/>
    <x v="122"/>
    <s v="1 - SERVICIOS  GENERALES"/>
    <s v="1.1 - Administración general"/>
    <s v="1.1.01 - Órganos ejecutivos y legislativos"/>
    <s v="2.7 - OBRAS"/>
    <x v="42"/>
    <x v="1"/>
    <s v="08 - REMODELACIÓN PARQUE IGNACIO MARTINEZ, SECTOR LOS MINA, MUNICIPIO SANTO DOMINGO ESTE, PROVINCIA SANTO DOMINGO"/>
    <s v="10 - FONDO GENERAL"/>
    <n v="16481"/>
    <x v="2"/>
    <n v="55999"/>
    <n v="0"/>
  </r>
  <r>
    <s v="2025"/>
    <x v="0"/>
    <x v="0"/>
    <x v="1"/>
    <x v="7"/>
    <x v="2"/>
    <x v="13"/>
    <x v="122"/>
    <s v="1 - SERVICIOS  GENERALES"/>
    <s v="1.1 - Administración general"/>
    <s v="1.1.02 - Gestión administrativa, financiera, fiscal, económica y planificación"/>
    <s v="2.6 - BIENES MUEBLES, INMUEBLES E INTANGIBLES"/>
    <x v="44"/>
    <x v="1"/>
    <s v="55 - CONSTRUCCIÓN AYUDANTIA DEL  MOPC EN EL MUNICIPIO HATO MAYOR DEL REY, PROVINCIA DE HATO MAYOR"/>
    <s v="10 - FONDO GENERAL"/>
    <n v="15384"/>
    <x v="11"/>
    <n v="26976614"/>
    <n v="0"/>
  </r>
  <r>
    <s v="2025"/>
    <x v="0"/>
    <x v="0"/>
    <x v="1"/>
    <x v="7"/>
    <x v="2"/>
    <x v="13"/>
    <x v="122"/>
    <s v="1 - SERVICIOS  GENERALES"/>
    <s v="1.1 - Administración general"/>
    <s v="1.1.02 - Gestión administrativa, financiera, fiscal, económica y planificación"/>
    <s v="2.7 - OBRAS"/>
    <x v="42"/>
    <x v="1"/>
    <s v="71 - CONSTRUCCIÓN AYUDANTIA DEL MOPC, EN EL MUNICIPIO SALVALEÓN DE HIGUEY, LA ALTAGRACIA"/>
    <s v="10 - FONDO GENERAL"/>
    <n v="15383"/>
    <x v="6"/>
    <n v="19889640"/>
    <n v="4462456.12"/>
  </r>
  <r>
    <s v="2025"/>
    <x v="0"/>
    <x v="0"/>
    <x v="1"/>
    <x v="7"/>
    <x v="2"/>
    <x v="13"/>
    <x v="122"/>
    <s v="1 - SERVICIOS  GENERALES"/>
    <s v="1.1 - Administración general"/>
    <s v="1.1.02 - Gestión administrativa, financiera, fiscal, económica y planificación"/>
    <s v="2.7 - OBRAS"/>
    <x v="42"/>
    <x v="1"/>
    <s v="74 - REMODELACIÓN  DE EDIFICIO SEDE CENTRAL DEL MINISTERIO DE OBRAS, PÚBLICAS Y COMUNICACIONES (MOPC), DISTRITO NACIONAL"/>
    <s v="60 - CREDITO EXTERNO"/>
    <n v="16152"/>
    <x v="3"/>
    <n v="516228552"/>
    <n v="7334081.6100000003"/>
  </r>
  <r>
    <s v="2025"/>
    <x v="0"/>
    <x v="0"/>
    <x v="1"/>
    <x v="7"/>
    <x v="2"/>
    <x v="13"/>
    <x v="122"/>
    <s v="1 - SERVICIOS  GENERALES"/>
    <s v="1.1 - Administración general"/>
    <s v="1.1.03 - Transferencias a instituciones públicas incluidos los gobiernos locales"/>
    <s v="2.7 - OBRAS"/>
    <x v="42"/>
    <x v="1"/>
    <s v="33 - REHABILITACIÓN Y CONSTRUCCIÓN LABORATORIO DE MECANICA DE SUELO DEL MINISTERIO DE OBRAS PÚBLICAS Y COMUNICACIONES"/>
    <s v="10 - FONDO GENERAL"/>
    <n v="13976"/>
    <x v="3"/>
    <n v="9841932"/>
    <n v="0"/>
  </r>
  <r>
    <s v="2025"/>
    <x v="0"/>
    <x v="0"/>
    <x v="1"/>
    <x v="7"/>
    <x v="2"/>
    <x v="13"/>
    <x v="122"/>
    <s v="1 - SERVICIOS  GENERALES"/>
    <s v="1.3 - Defensa nacional"/>
    <s v="1.3.01 - Defensa militar"/>
    <s v="2.7 - OBRAS"/>
    <x v="42"/>
    <x v="1"/>
    <s v="78 - REMODELACIÓN FORTALEZA MILITAR LA ESTRELLETA, MUNICIPIO COMENDADOR, PROVINCIA ELIAS PIÑA"/>
    <s v="10 - FONDO GENERAL"/>
    <n v="16298"/>
    <x v="28"/>
    <n v="9114710"/>
    <n v="1993343.39"/>
  </r>
  <r>
    <s v="2025"/>
    <x v="0"/>
    <x v="0"/>
    <x v="1"/>
    <x v="7"/>
    <x v="2"/>
    <x v="13"/>
    <x v="122"/>
    <s v="1 - SERVICIOS  GENERALES"/>
    <s v="1.3 - Defensa nacional"/>
    <s v="1.3.01 - Defensa militar"/>
    <s v="2.7 - OBRAS"/>
    <x v="42"/>
    <x v="1"/>
    <s v="84 - CONSTRUCCIÓN CUARTEL MILITAR DEL MUNICIPIO DE BANICA, PROVINCIA ELIAS PIÑA"/>
    <s v="10 - FONDO GENERAL"/>
    <n v="16332"/>
    <x v="28"/>
    <n v="714679"/>
    <n v="0"/>
  </r>
  <r>
    <s v="2025"/>
    <x v="0"/>
    <x v="0"/>
    <x v="1"/>
    <x v="7"/>
    <x v="2"/>
    <x v="13"/>
    <x v="122"/>
    <s v="1 - SERVICIOS  GENERALES"/>
    <s v="1.4 - Justicia, orden público y seguridad"/>
    <s v="1.4.01 - Servicios de seguridad interior"/>
    <s v="2.7 - OBRAS"/>
    <x v="42"/>
    <x v="1"/>
    <s v="03 - REMODELACIÓN CAMPAMENTO DUARTE - UNIVERSIDAD POLICIA NACIONAL, DISTRITO NACIONAL"/>
    <s v="10 - FONDO GENERAL"/>
    <n v="13475"/>
    <x v="3"/>
    <n v="24586631"/>
    <n v="0"/>
  </r>
  <r>
    <s v="2025"/>
    <x v="0"/>
    <x v="0"/>
    <x v="1"/>
    <x v="7"/>
    <x v="2"/>
    <x v="13"/>
    <x v="122"/>
    <s v="1 - SERVICIOS  GENERALES"/>
    <s v="1.4 - Justicia, orden público y seguridad"/>
    <s v="1.4.03 - Administración y servicios de justicia"/>
    <s v="2.7 - OBRAS"/>
    <x v="42"/>
    <x v="1"/>
    <s v="08 - REMODELACIÓN OFICINAS DEL TRIBUNAL CONSTITUCIONAL, DISTRITO NACIONAL"/>
    <s v="10 - FONDO GENERAL"/>
    <n v="13491"/>
    <x v="3"/>
    <n v="100000000"/>
    <n v="72231812.810000002"/>
  </r>
  <r>
    <s v="2025"/>
    <x v="0"/>
    <x v="0"/>
    <x v="1"/>
    <x v="7"/>
    <x v="2"/>
    <x v="13"/>
    <x v="122"/>
    <s v="2 - SERVICIOS ECONÓMICOS"/>
    <s v="2.2 - Agropecuaria, caza, pesca y silvicultura"/>
    <s v="2.2.02 - Caza y pesca"/>
    <s v="2.7 - OBRAS"/>
    <x v="42"/>
    <x v="1"/>
    <s v="34 - CONSTRUCCIÓN DEL MATADERO DE LA PROVINCIA BARAHONA"/>
    <s v="10 - FONDO GENERAL"/>
    <n v="13978"/>
    <x v="12"/>
    <n v="31500000"/>
    <n v="0"/>
  </r>
  <r>
    <s v="2025"/>
    <x v="0"/>
    <x v="0"/>
    <x v="1"/>
    <x v="7"/>
    <x v="2"/>
    <x v="13"/>
    <x v="122"/>
    <s v="2 - SERVICIOS ECONÓMICOS"/>
    <s v="2.5 - Minería, manufactura y construcción"/>
    <s v="2.5.02 - Manufacturas"/>
    <s v="2.7 - OBRAS"/>
    <x v="42"/>
    <x v="1"/>
    <s v="06 - CONSTRUCCIÓN DEL PARQUE  DISTRITO INDUSTRIAL SANTO DOMINGO OESTE (DISDO), EN HATO NUEVO, MANOGUAYABO"/>
    <s v="10 - FONDO GENERAL"/>
    <n v="13636"/>
    <x v="2"/>
    <n v="10554785"/>
    <n v="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36"/>
    <x v="0"/>
    <s v="00 - N/A"/>
    <s v="10 - FONDO GENERAL"/>
    <s v="(blank)"/>
    <x v="0"/>
    <n v="28000000"/>
    <n v="3937976.21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36"/>
    <x v="0"/>
    <s v="00 - N/A"/>
    <s v="20 - FONDOS CON DESTINO ESPECÍFICO"/>
    <s v="(blank)"/>
    <x v="0"/>
    <n v="132650000"/>
    <n v="1460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37"/>
    <x v="0"/>
    <s v="00 - N/A"/>
    <s v="20 - FONDOS CON DESTINO ESPECÍFICO"/>
    <s v="(blank)"/>
    <x v="0"/>
    <n v="13000000"/>
    <n v="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38"/>
    <x v="0"/>
    <s v="00 - N/A"/>
    <s v="20 - FONDOS CON DESTINO ESPECÍFICO"/>
    <s v="(blank)"/>
    <x v="0"/>
    <n v="15800000"/>
    <n v="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39"/>
    <x v="0"/>
    <s v="00 - N/A"/>
    <s v="20 - FONDOS CON DESTINO ESPECÍFICO"/>
    <s v="(blank)"/>
    <x v="0"/>
    <n v="85000000"/>
    <n v="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40"/>
    <x v="0"/>
    <s v="00 - N/A"/>
    <s v="10 - FONDO GENERAL"/>
    <s v="(blank)"/>
    <x v="0"/>
    <n v="0"/>
    <n v="3192289.33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40"/>
    <x v="0"/>
    <s v="00 - N/A"/>
    <s v="20 - FONDOS CON DESTINO ESPECÍFICO"/>
    <s v="(blank)"/>
    <x v="0"/>
    <n v="112000000"/>
    <n v="457875.82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43"/>
    <x v="0"/>
    <s v="00 - N/A"/>
    <s v="20 - FONDOS CON DESTINO ESPECÍFICO"/>
    <s v="(blank)"/>
    <x v="0"/>
    <n v="2000000"/>
    <n v="0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41"/>
    <x v="0"/>
    <s v="00 - N/A"/>
    <s v="20 - FONDOS CON DESTINO ESPECÍFICO"/>
    <s v="(blank)"/>
    <x v="0"/>
    <n v="70000000"/>
    <n v="3372498.34"/>
  </r>
  <r>
    <s v="2025"/>
    <x v="0"/>
    <x v="0"/>
    <x v="1"/>
    <x v="7"/>
    <x v="2"/>
    <x v="13"/>
    <x v="122"/>
    <s v="2 - SERVICIOS ECONÓMICOS"/>
    <s v="2.6 - Transporte"/>
    <s v="2.6.01 - Transporte por carretera"/>
    <s v="2.6 - BIENES MUEBLES, INMUEBLES E INTANGIBLES"/>
    <x v="44"/>
    <x v="0"/>
    <s v="00 - N/A"/>
    <s v="20 - FONDOS CON DESTINO ESPECÍFICO"/>
    <s v="(blank)"/>
    <x v="0"/>
    <n v="2000000"/>
    <n v="919692"/>
  </r>
  <r>
    <s v="2025"/>
    <x v="0"/>
    <x v="0"/>
    <x v="1"/>
    <x v="7"/>
    <x v="2"/>
    <x v="13"/>
    <x v="122"/>
    <s v="2 - SERVICIOS ECONÓMICOS"/>
    <s v="2.6 - Transporte"/>
    <s v="2.6.01 - Transporte por carretera"/>
    <s v="2.7 - OBRAS"/>
    <x v="42"/>
    <x v="1"/>
    <s v="07 - CONSTRUCCIÓN BARRERA DE PROTECCIÓN MARINA, TRAMO VIAL, OBRAS CONEXAS Y COMPLEMENTARIAS EN NAGUA, PROVINCIA MARÍA TRINIDAD SANCHEZ."/>
    <s v="10 - FONDO GENERAL"/>
    <n v="14790"/>
    <x v="22"/>
    <n v="17000000"/>
    <n v="0"/>
  </r>
  <r>
    <s v="2025"/>
    <x v="0"/>
    <x v="0"/>
    <x v="1"/>
    <x v="7"/>
    <x v="2"/>
    <x v="13"/>
    <x v="122"/>
    <s v="2 - SERVICIOS ECONÓMICOS"/>
    <s v="2.6 - Transporte"/>
    <s v="2.6.99 - Planificación, gestión y supervisión del transporte"/>
    <s v="2.6 - BIENES MUEBLES, INMUEBLES E INTANGIBLES"/>
    <x v="39"/>
    <x v="1"/>
    <s v="15 - MEJORAMIENTO DE OBRAS PÚBLICAS RESILIENTES PARA REDUCIR RIESGOS DE DESASTRES EN EL CONTEXTO DEL CAMBIO CLIMÁTICO  A NIVEL NACIONAL"/>
    <s v="10 - FONDO GENERAL"/>
    <n v="13932"/>
    <x v="0"/>
    <n v="8348142"/>
    <n v="0"/>
  </r>
  <r>
    <s v="2025"/>
    <x v="0"/>
    <x v="0"/>
    <x v="1"/>
    <x v="7"/>
    <x v="2"/>
    <x v="13"/>
    <x v="122"/>
    <s v="2 - SERVICIOS ECONÓMICOS"/>
    <s v="2.9 - Otros servicios económicos"/>
    <s v="2.9.01 - Comercio de distribución almacenamiento y depósito"/>
    <s v="2.7 - OBRAS"/>
    <x v="42"/>
    <x v="1"/>
    <s v="27 - CONSTRUCCIÓN DE UN MERCADO EN LA PROVINCIA DE BARAHONA"/>
    <s v="10 - FONDO GENERAL"/>
    <n v="13963"/>
    <x v="12"/>
    <n v="68386280"/>
    <n v="0"/>
  </r>
  <r>
    <s v="2025"/>
    <x v="0"/>
    <x v="0"/>
    <x v="1"/>
    <x v="7"/>
    <x v="2"/>
    <x v="13"/>
    <x v="122"/>
    <s v="2 - SERVICIOS ECONÓMICOS"/>
    <s v="2.9 - Otros servicios económicos"/>
    <s v="2.9.01 - Comercio de distribución almacenamiento y depósito"/>
    <s v="2.7 - OBRAS"/>
    <x v="42"/>
    <x v="1"/>
    <s v="28 - CONSTRUCCIÓN DEL  MERCADO MUNICIPAL  DE HIGUEY, PROVINCIA LA ALTAGRACIA"/>
    <s v="10 - FONDO GENERAL"/>
    <n v="13964"/>
    <x v="6"/>
    <n v="20000000"/>
    <n v="20000000"/>
  </r>
  <r>
    <s v="2025"/>
    <x v="0"/>
    <x v="0"/>
    <x v="1"/>
    <x v="7"/>
    <x v="2"/>
    <x v="13"/>
    <x v="122"/>
    <s v="2 - SERVICIOS ECONÓMICOS"/>
    <s v="2.9 - Otros servicios económicos"/>
    <s v="2.9.01 - Comercio de distribución almacenamiento y depósito"/>
    <s v="2.7 - OBRAS"/>
    <x v="42"/>
    <x v="1"/>
    <s v="32 - REHABILITACIÓN Y CONSTRUCCIÓN PLAZA DE LOS PILONES BANÍ"/>
    <s v="10 - FONDO GENERAL"/>
    <n v="13972"/>
    <x v="8"/>
    <n v="58125000"/>
    <n v="0"/>
  </r>
  <r>
    <s v="2025"/>
    <x v="0"/>
    <x v="0"/>
    <x v="1"/>
    <x v="7"/>
    <x v="2"/>
    <x v="13"/>
    <x v="122"/>
    <s v="2 - SERVICIOS ECONÓMICOS"/>
    <s v="2.9 - Otros servicios económicos"/>
    <s v="2.9.02 - Hoteles y restaurantes"/>
    <s v="2.7 - OBRAS"/>
    <x v="42"/>
    <x v="1"/>
    <s v="21 - RECONSTRUCCIÓN DEL COMEDOR EN SANS SOUCI SANTO DOMINGO"/>
    <s v="10 - FONDO GENERAL"/>
    <n v="13955"/>
    <x v="2"/>
    <n v="3922569"/>
    <n v="0"/>
  </r>
  <r>
    <s v="2025"/>
    <x v="0"/>
    <x v="0"/>
    <x v="1"/>
    <x v="7"/>
    <x v="2"/>
    <x v="13"/>
    <x v="122"/>
    <s v="3 - PROTECCIÓN DEL MEDIO AMBIENTE"/>
    <s v="3.1 - Protección del aire, agua y suelo"/>
    <s v="3.1.03 - Ordenación de aguas residuales, drenaje y alcantarillado"/>
    <s v="2.7 - OBRAS"/>
    <x v="42"/>
    <x v="1"/>
    <s v="23 - CONSTRUCCIÓN DE 300 LETRINAS HIGIÉNICAS EN EL MUNICIPIO VILLA ISABELA, PROVINCIA PUERTO PLATA"/>
    <s v="10 - FONDO GENERAL"/>
    <n v="16739"/>
    <x v="17"/>
    <n v="11218697"/>
    <n v="0"/>
  </r>
  <r>
    <s v="2025"/>
    <x v="0"/>
    <x v="0"/>
    <x v="1"/>
    <x v="7"/>
    <x v="2"/>
    <x v="13"/>
    <x v="122"/>
    <s v="3 - PROTECCIÓN DEL MEDIO AMBIENTE"/>
    <s v="3.3 - Cambio Climático"/>
    <s v="3.3.05 - Reducción del riesgo de desastres climáticos"/>
    <s v="2.7 - OBRAS"/>
    <x v="42"/>
    <x v="0"/>
    <s v="00 - N/A"/>
    <s v="70 - DONACION EXTERNA"/>
    <s v="(blank)"/>
    <x v="0"/>
    <n v="5584010"/>
    <n v="0"/>
  </r>
  <r>
    <s v="2025"/>
    <x v="0"/>
    <x v="0"/>
    <x v="1"/>
    <x v="7"/>
    <x v="2"/>
    <x v="13"/>
    <x v="122"/>
    <s v="3 - PROTECCIÓN DEL MEDIO AMBIENTE"/>
    <s v="3.3 - Cambio Climático"/>
    <s v="3.3.05 - Reducción del riesgo de desastres climáticos"/>
    <s v="2.7 - OBRAS"/>
    <x v="42"/>
    <x v="1"/>
    <s v="01 - CONSTRUCCIÓN PROTECCIÓN DE TALUD EN LA AVENIDA BARCELÓ, AFECTADO POR EL DISTURBIO TROPICAL NO.22, MUNICIPIO SANTO DOMINGO ESTE, PROVINCIA SANTO DOMINGO"/>
    <s v="10 - FONDO GENERAL"/>
    <n v="16392"/>
    <x v="2"/>
    <n v="5783249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29 - REPARACIÓN DE VIVIENDAS VULNERABLES EN EL MUNICIPIO DE VILLA ALTAGRACIA, PROVINCIA SAN CRISTÓBAL"/>
    <s v="10 - FONDO GENERAL"/>
    <n v="16436"/>
    <x v="15"/>
    <n v="17397527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38 - CONSTRUCCIÓN DE 31 VIVIENDAS A NIVEL NACIONAL (PRESENCIA DOMINICANA)"/>
    <s v="10 - FONDO GENERAL"/>
    <n v="13988"/>
    <x v="2"/>
    <n v="5404349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43 - CONSTRUCCIÓN DE APARTAMENTOS EN LOS RESIDENCIALES VISTA DEL RÍO Y ALTOS DEL TENGUE, MUNICIPIO SAN JUAN, PROVINCIA SAN JUAN"/>
    <s v="10 - FONDO GENERAL"/>
    <n v="16737"/>
    <x v="9"/>
    <n v="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86 - REPARACIÓN DE VIVIENDAS VULNERABLES EN LOS MUNICIPIOS DE BOCA CHICA Y SAN ANTONIO DE GUERRA, PROVINCIA SANTO DOMINGO"/>
    <s v="10 - FONDO GENERAL"/>
    <n v="16352"/>
    <x v="2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87 - REPARACIÓN DE VIVIENDAS VULNERABLES EN LOS MUNICIPIOS DE LOS ALCARRIZOS, SANTO DOMINGO ESTE Y PEDRO BRAND, PROVINCIA SANTO DOMINGO"/>
    <s v="10 - FONDO GENERAL"/>
    <n v="16353"/>
    <x v="2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88 - REPARACIÓN DE VIVIENDAS VULNERABLES EN LAS CIRCUNSCRIPCIONES 2 Y 3 DEL DISTRITO NACIONAL"/>
    <s v="10 - FONDO GENERAL"/>
    <n v="16354"/>
    <x v="3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89 - REPARACIÓN DE VIVIENDAS VULNERABLES EN LOS MUNICIPIOS DE PEDRO BRAND, SANTO DOMINGO ESTE Y SANTO DOMINGO OESTE, PROVINCIA SANTO DOMINGO"/>
    <s v="10 - FONDO GENERAL"/>
    <n v="16355"/>
    <x v="2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1 - REPARACIÓN DE VIVIENDAS VULNERABLES EN LOS MUNICIPIOS DE PEDERNALES Y OVIEDO, PROVINCIA PEDERNALES"/>
    <s v="10 - FONDO GENERAL"/>
    <n v="16356"/>
    <x v="32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2 - REPARACIÓN DE VIVIENDAS VULNERABLES EN LOS MUNICIPIOS DE BARAHONA, LAS SALINAS Y ENRIQUILLO, PROVINCIA BARAHONA"/>
    <s v="10 - FONDO GENERAL"/>
    <n v="16357"/>
    <x v="12"/>
    <n v="1941168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3 - REPARACIÓN DE VIVIENDAS VULNERABLES EN LOS MUNICIPIOS DE BAJOS DE HAINA, VILLA ALTAGRACIA Y SAN GREGORIO DE NIGUA, PROVINCIA SAN CRISTÓBAL"/>
    <s v="10 - FONDO GENERAL"/>
    <n v="16358"/>
    <x v="15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4 - REPARACIÓN DE VIVIENDAS VULNERABLES EN EL MUNICIPIO DE SAN JUAN DE LA MAGUANA, PROVINCIA SAN JUAN"/>
    <s v="10 - FONDO GENERAL"/>
    <n v="16359"/>
    <x v="9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5 - REPARACIÓN DE VIVIENDAS VULNERABLES EN EL MUNICIPIO DE LAS MATAS DE FARFAN, PROVINCIA SAN JUAN."/>
    <s v="10 - FONDO GENERAL"/>
    <n v="16360"/>
    <x v="9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6 - REPARACIÓN DE VIVIENDAS VULNERABLES EN EL MUNICIPIO DE SANTA CRUZ DE BARAHONA, PROVINCIA BARAHONA"/>
    <s v="10 - FONDO GENERAL"/>
    <n v="16361"/>
    <x v="12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7 - REPARACIÓN DE VIVIENDAS VULNERABLES EN LOS MUNICIPIOS DE AZUA DE COMPOSTELA Y LAS CHARCAS, PROVINCIA AZUA."/>
    <s v="10 - FONDO GENERAL"/>
    <n v="16362"/>
    <x v="4"/>
    <n v="498000"/>
    <n v="0"/>
  </r>
  <r>
    <s v="2025"/>
    <x v="0"/>
    <x v="0"/>
    <x v="1"/>
    <x v="7"/>
    <x v="2"/>
    <x v="13"/>
    <x v="122"/>
    <s v="4 - SERVICIOS SOCIALES"/>
    <s v="4.1 - Vivienda y servicios comunitarios"/>
    <s v="4.1.01 - Urbanización y servicios comunitarios"/>
    <s v="2.7 - OBRAS"/>
    <x v="42"/>
    <x v="1"/>
    <s v="98 - REPARACIÓN DE VIVIENDAS VULNERABLES EN LOS MUNICIPIOS DE ENRIQUILLO, PARAISO Y LA CIENAGA, PROVINCIA BARAHONA"/>
    <s v="10 - FONDO GENERAL"/>
    <n v="16363"/>
    <x v="12"/>
    <n v="754740"/>
    <n v="0"/>
  </r>
  <r>
    <s v="2025"/>
    <x v="0"/>
    <x v="0"/>
    <x v="1"/>
    <x v="7"/>
    <x v="2"/>
    <x v="13"/>
    <x v="122"/>
    <s v="4 - SERVICIOS SOCIALES"/>
    <s v="4.2 - Salud"/>
    <s v="4.2.02 - Servicios hospitalarios"/>
    <s v="2.7 - OBRAS"/>
    <x v="42"/>
    <x v="1"/>
    <s v="09 - CONSTRUCCIÓN HOSPITAL LAS TERRENAS, PROVINCIA SAMANÁ"/>
    <s v="10 - FONDO GENERAL"/>
    <n v="13642"/>
    <x v="23"/>
    <n v="127695291"/>
    <n v="0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05 - CONSTRUCCIÓN EDIFICIO DE DOS NIVELES DEL INSTITUTO DE CARDIOLOGÍA"/>
    <s v="10 - FONDO GENERAL"/>
    <n v="13635"/>
    <x v="2"/>
    <n v="17424123"/>
    <n v="0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13 - CONSTRUCCIÓN DE 2 FARMACIAS DEL PUEBLO (BOTICA POPULAR), EN LOS SECTORES VILLA MELLA Y LA CEIBA, MUNICIPIO SANTO DOMINGO NORTE, PROVINCIA SANTO DOMINGO"/>
    <s v="10 - FONDO GENERAL"/>
    <n v="16537"/>
    <x v="2"/>
    <n v="2223577"/>
    <n v="0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17 - CONSTRUCCIÓN DE FARMACIA DEL PUEBLO (BOTICA POPULAR), MUNICIPIO SAN JUAN DE LA MAGUANA, PROVINCIA SAN JUAN"/>
    <s v="10 - FONDO GENERAL"/>
    <n v="16584"/>
    <x v="9"/>
    <n v="693553"/>
    <n v="0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30 - REHABILITACIÓN CONSTRUCCIÓN DE 911 EN LA PROVINCIA PUERTO PLATA"/>
    <s v="10 - FONDO GENERAL"/>
    <n v="13969"/>
    <x v="17"/>
    <n v="7570295"/>
    <n v="0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42 - CONSTRUCCIÓN LABORATORIO NACIONAL DE TAMIZ NEONATAL Y ALTO RIESGO EN SANTO DOMINGO, DISTRITO NACIONAL (ETAPA II)"/>
    <s v="10 - FONDO GENERAL"/>
    <n v="13979"/>
    <x v="3"/>
    <n v="100000000"/>
    <n v="1729611.82"/>
  </r>
  <r>
    <s v="2025"/>
    <x v="0"/>
    <x v="0"/>
    <x v="1"/>
    <x v="7"/>
    <x v="2"/>
    <x v="13"/>
    <x v="122"/>
    <s v="4 - SERVICIOS SOCIALES"/>
    <s v="4.2 - Salud"/>
    <s v="4.2.03 - Servicios de la salud pública y prevención de la salud"/>
    <s v="2.7 - OBRAS"/>
    <x v="42"/>
    <x v="1"/>
    <s v="51 - CONSTRUCCIÓN SEGUNDA ETAPA CENTROS DE ATENCIÓN INTEGRAL PARA NIÑOS DISCAPACITADOS(CAID) (COORDINADO CON EL DESPACHO DE LA PRIMERA DAM"/>
    <s v="10 - FONDO GENERAL"/>
    <n v="14112"/>
    <x v="0"/>
    <n v="4654539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1 - CONSTRUCCIÓN DE CANCHA DEPORTIVA, SECTOR ENSANCHE PARAÍSO, MUNICIPIO PEDRO BRAND, PROVINCIA SANTO DOMINGO"/>
    <s v="10 - FONDO GENERAL"/>
    <n v="16421"/>
    <x v="0"/>
    <n v="3000000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2 - CONSTRUCCIÓN DE CANCHA MIXTA EN LA COMUNIDAD BOCA CANASTA, MUNICIPIO BANÍ, PROVINCIA PERAVIA"/>
    <s v="10 - FONDO GENERAL"/>
    <n v="16422"/>
    <x v="8"/>
    <n v="2001260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3 - RECONSTRUCCIÓN DEL PLAY DE BÉISBOL BACUI ABAJO, DISTRITO MUNICIPAL BARRANCA, PROVINCIA LA VEGA."/>
    <s v="10 - FONDO GENERAL"/>
    <n v="16442"/>
    <x v="7"/>
    <n v="4270029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4 - CONSTRUCCIÓN ESTADIO DE BÉISBOL LOS JOVILLOS, DISTRIRO MUNICIPAL LOS JOVILLOS, PROVINCIA AZUA"/>
    <s v="10 - FONDO GENERAL"/>
    <n v="16445"/>
    <x v="4"/>
    <n v="1803614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5 - RECONSTRUCCIÓN DE 3 CANCHAS DEPORTIVAS EN LA PROVINCIA DE AZUA"/>
    <s v="10 - FONDO GENERAL"/>
    <n v="16446"/>
    <x v="4"/>
    <n v="2263438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06 - CONSTRUCCIÓN DE CANCHA MUNICIPAL EN SECTOR CAÑAFISTOL, MUNICIPIO BANÍ, PROVINCIA PERAVIA"/>
    <s v="10 - FONDO GENERAL"/>
    <n v="16447"/>
    <x v="8"/>
    <n v="3000000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0 - CONSTRUCCIÓN DE 2 CANCHAS DE BÁSQUETBOL EN EL SECTOR PALMAREJO, MUNICIPIO VILLA GONZÁLEZ, PROVINCIA SANTIAGO"/>
    <s v="10 - FONDO GENERAL"/>
    <n v="16498"/>
    <x v="1"/>
    <n v="3492752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1 - RECONSTRUCCIÓN DE 3 CANCHAS DEPORTIVAS EN LA PROVINCIA EL SEIBO"/>
    <s v="10 - FONDO GENERAL"/>
    <n v="16499"/>
    <x v="14"/>
    <n v="2335247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2 - CONSTRUCCIÓN DE MEDIA CANCHA DE BASKETBALL EN SECTOR GUALEY, DISTRITO NACIONAL"/>
    <s v="10 - FONDO GENERAL"/>
    <n v="16500"/>
    <x v="3"/>
    <n v="114305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4 - RECONSTRUCCIÓN DEL CLUB LA MATICA, MUNICIPIO CONCEPCIÓN DE LA VEGA, PROVINCIA LA VEGA."/>
    <s v="10 - FONDO GENERAL"/>
    <n v="16543"/>
    <x v="7"/>
    <n v="4684108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5 - RECONSTRUCCIÓN CLUB CULTURAL Y DEPORTIVO OZAMA (MERLIN), SECTOR ENSANCHE OZAMA, MUNICIPIO SANTO DOMINGO ESTE, PROVINCIA SANTO DOMINGO"/>
    <s v="10 - FONDO GENERAL"/>
    <n v="16545"/>
    <x v="2"/>
    <n v="1217491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16 - RECONSTRUCCIÓN CLUB DEPORTIVO EL BRISAL, MUNICIPIO SANTO DOMINGO ESTE, PROVINCIA SANTO DOMINGO"/>
    <s v="10 - FONDO GENERAL"/>
    <n v="16546"/>
    <x v="2"/>
    <n v="1226842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35 - CONSTRUCCIÓN DE CUATRO CANCHAS DEPORTIVAS MUNICIPIO SANTO DOMINGO NORTE, PROVINCIA SANTO DOMINGO"/>
    <s v="10 - FONDO GENERAL"/>
    <n v="16674"/>
    <x v="2"/>
    <n v="3356164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36 - CONSTRUCCIÓN DE TRES CANCHAS DEPORTIVAS, PROVINCIA SAN JUAN DE LA MANGUANA"/>
    <s v="10 - FONDO GENERAL"/>
    <n v="16680"/>
    <x v="9"/>
    <n v="1104373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37 - CONSTRUCCIÓN  DE DOS  CANCHAS EN LOS SECTORES LAS LAGUNAS Y MARÍA TRINIDAD SÁNCHEZ, PROVINCIA ESPAILLAT"/>
    <s v="10 - FONDO GENERAL"/>
    <n v="16692"/>
    <x v="26"/>
    <n v="607401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38 - REPARACIÓN  DE LA SALA DE TRANSMISIÓN (SÉPTIMO CIELO) DEL ESTADIO QUISQUEYA JUAN MARICHAL, DISTRITO NACIONAL"/>
    <s v="10 - FONDO GENERAL"/>
    <n v="16693"/>
    <x v="3"/>
    <n v="26866592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39 - RECONSTRUCCIÓN DE DOS CANCHAS DEPORTIVAS: UNA EN EL CEDRO, MUNICIPIO CRISTÓBAL Y OTRA EN EL DISTRITO MUNICIPAL GUAYABAL, PROVINCIA INDEPENDENCIA"/>
    <s v="10 - FONDO GENERAL"/>
    <n v="16697"/>
    <x v="5"/>
    <n v="425768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73 - CONSTRUCCIÓN DEL PLAY DE BÉISBOL DEL MUNICIPIO DE SABANA LARGA, PROVINCIA SAN JOSÉ DE OCOA"/>
    <s v="10 - FONDO GENERAL"/>
    <n v="16159"/>
    <x v="31"/>
    <n v="24700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81 - CONSTRUCCIÓN Y RECONSTRUCCION DE CUATRO PLAYS DE BÉISBOL DE LA PROVINCIA SANTIAGO"/>
    <s v="10 - FONDO GENERAL"/>
    <n v="16311"/>
    <x v="1"/>
    <n v="7478310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2 - Servicios recreativos y deportivos"/>
    <s v="2.7 - OBRAS"/>
    <x v="42"/>
    <x v="1"/>
    <s v="83 - CONSTRUCCIÓN DE DOS PLAYS DE BÉISBOL EN LA PROVINCIA BARAHONA"/>
    <s v="10 - FONDO GENERAL"/>
    <n v="16330"/>
    <x v="12"/>
    <n v="27039993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3 - Servicios culturales"/>
    <s v="2.7 - OBRAS"/>
    <x v="42"/>
    <x v="1"/>
    <s v="20 - REHABILITACIÓN MUSEO TRAMPOLIN ZONA COLONIA, DISTRITO NACIONAL"/>
    <s v="10 - FONDO GENERAL"/>
    <n v="13954"/>
    <x v="3"/>
    <n v="3750000"/>
    <n v="1220543.08"/>
  </r>
  <r>
    <s v="2025"/>
    <x v="0"/>
    <x v="0"/>
    <x v="1"/>
    <x v="7"/>
    <x v="2"/>
    <x v="13"/>
    <x v="122"/>
    <s v="4 - SERVICIOS SOCIALES"/>
    <s v="4.3 - Actividades deportivas, recreativas, culturales y religiosas"/>
    <s v="4.3.04 - Servicios de radio, televisión y servicios editoriales"/>
    <s v="2.7 - OBRAS"/>
    <x v="42"/>
    <x v="1"/>
    <s v="26 - CONSTRUCCIÓN CASA DE LOS PERIODISTAS, PUERTO PLATA."/>
    <s v="10 - FONDO GENERAL"/>
    <n v="13962"/>
    <x v="17"/>
    <n v="1301843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42"/>
    <x v="1"/>
    <s v="09 - RECONSTRUCCIÓN DE CINCO IGLESIAS DE LA PROVINCIA SANTIAGO"/>
    <s v="10 - FONDO GENERAL"/>
    <n v="16497"/>
    <x v="1"/>
    <n v="11196288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42"/>
    <x v="1"/>
    <s v="17 - CONSTRUCCIÓN REHABILITACION Y REMODELACIÓN DE LA IGLESIA EL BUEN PASTOR, PROVINCIA AZUA."/>
    <s v="10 - FONDO GENERAL"/>
    <n v="13952"/>
    <x v="4"/>
    <n v="7000000"/>
    <n v="2408167.02"/>
  </r>
  <r>
    <s v="2025"/>
    <x v="0"/>
    <x v="0"/>
    <x v="1"/>
    <x v="7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42"/>
    <x v="1"/>
    <s v="34 - REPARACIÓN DE DOS IGLESIAS DE LA PROVINCIA SANTIAGO"/>
    <s v="10 - FONDO GENERAL"/>
    <n v="16666"/>
    <x v="1"/>
    <n v="681879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42"/>
    <x v="1"/>
    <s v="37 - REHABILITACIÓN DE LA IGLESIA CATÓLICA DE YÁSICA, PUERTO PLATA"/>
    <s v="10 - FONDO GENERAL"/>
    <n v="13987"/>
    <x v="17"/>
    <n v="12372948"/>
    <n v="0"/>
  </r>
  <r>
    <s v="2025"/>
    <x v="0"/>
    <x v="0"/>
    <x v="1"/>
    <x v="7"/>
    <x v="2"/>
    <x v="13"/>
    <x v="122"/>
    <s v="4 - SERVICIOS SOCIALES"/>
    <s v="4.3 - Actividades deportivas, recreativas, culturales y religiosas"/>
    <s v="4.3.05 - Servicios religiosos y otros servicios comunitarios religiosos"/>
    <s v="2.7 - OBRAS"/>
    <x v="42"/>
    <x v="1"/>
    <s v="53 - RECONSTRUCCIÓN IGLESIA SAN MAURICIO MARTIR, JARDINES DEL NORTE, DISTRITO NACIONAL."/>
    <s v="10 - FONDO GENERAL"/>
    <n v="14920"/>
    <x v="3"/>
    <n v="8125000"/>
    <n v="0"/>
  </r>
  <r>
    <s v="2025"/>
    <x v="0"/>
    <x v="0"/>
    <x v="1"/>
    <x v="7"/>
    <x v="2"/>
    <x v="13"/>
    <x v="122"/>
    <s v="4 - SERVICIOS SOCIALES"/>
    <s v="4.5 - Protección social"/>
    <s v="4.5.05 - Familia e hijos"/>
    <s v="2.7 - OBRAS"/>
    <x v="42"/>
    <x v="1"/>
    <s v="15 - CONSTRUCCIÓN DEL MERCADO EN EL MUNICIPIO LA VEGA"/>
    <s v="10 - FONDO GENERAL"/>
    <n v="13838"/>
    <x v="7"/>
    <n v="6692496"/>
    <n v="0"/>
  </r>
  <r>
    <s v="2025"/>
    <x v="0"/>
    <x v="0"/>
    <x v="1"/>
    <x v="7"/>
    <x v="2"/>
    <x v="13"/>
    <x v="122"/>
    <s v="4 - SERVICIOS SOCIALES"/>
    <s v="4.5 - Protección social"/>
    <s v="4.5.06 - Desempleo"/>
    <s v="2.7 - OBRAS"/>
    <x v="42"/>
    <x v="1"/>
    <s v="10 - CONSTRUCCIÓN DE LA CIUDAD ESPERANZA DE LOS BARRANCONES, PROVINCIA BARAHONA"/>
    <s v="10 - FONDO GENERAL"/>
    <n v="13652"/>
    <x v="12"/>
    <n v="100000000"/>
    <n v="0"/>
  </r>
  <r>
    <s v="2025"/>
    <x v="0"/>
    <x v="0"/>
    <x v="1"/>
    <x v="7"/>
    <x v="2"/>
    <x v="13"/>
    <x v="122"/>
    <s v="4 - SERVICIOS SOCIALES"/>
    <s v="4.5 - Protección social"/>
    <s v="4.5.99 - Planificación, gestión y supervisión de la protección social"/>
    <s v="2.7 - OBRAS"/>
    <x v="42"/>
    <x v="0"/>
    <s v="00 - N/A"/>
    <s v="70 - DONACION EXTERNA"/>
    <s v="(blank)"/>
    <x v="0"/>
    <n v="5584010"/>
    <n v="0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36"/>
    <x v="0"/>
    <s v="00 - N/A"/>
    <s v="10 - FONDO GENERAL"/>
    <s v="(blank)"/>
    <x v="0"/>
    <n v="0"/>
    <n v="21210.5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38"/>
    <x v="0"/>
    <s v="00 - N/A"/>
    <s v="10 - FONDO GENERAL"/>
    <s v="(blank)"/>
    <x v="0"/>
    <n v="0"/>
    <n v="69734.399999999994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13"/>
    <x v="123"/>
    <s v="2 - SERVICIOS ECONÓMICOS"/>
    <s v="2.6 - Transporte"/>
    <s v="2.6.01 - Transporte por carretera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6"/>
    <x v="0"/>
    <s v="00 - N/A"/>
    <s v="10 - FONDO GENERAL"/>
    <s v="(blank)"/>
    <x v="0"/>
    <n v="650000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7"/>
    <x v="0"/>
    <s v="00 - N/A"/>
    <s v="10 - FONDO GENERAL"/>
    <s v="(blank)"/>
    <x v="0"/>
    <n v="400000"/>
    <n v="12500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8"/>
    <x v="0"/>
    <s v="00 - N/A"/>
    <s v="10 - FONDO GENERAL"/>
    <s v="(blank)"/>
    <x v="0"/>
    <n v="40000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9"/>
    <x v="0"/>
    <s v="00 - N/A"/>
    <s v="10 - FONDO GENERAL"/>
    <s v="(blank)"/>
    <x v="0"/>
    <n v="10300000"/>
    <n v="33040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9"/>
    <x v="1"/>
    <s v="02 - AMPLIACIÓN DEL SERVICIO DE LA LINEA 1 DEL METRO DE SANTO DOMINGO"/>
    <s v="60 - CREDITO EXTERNO"/>
    <n v="14054"/>
    <x v="2"/>
    <n v="1748910645"/>
    <n v="109810170.95999999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39"/>
    <x v="1"/>
    <s v="03 - CONSTRUCCIÓN LÍNEA 2C DEL METRO DE SANTO DOMINGO TRAMOS:  ALCARRIZOS- LUPERÓN"/>
    <s v="60 - CREDITO EXTERNO"/>
    <n v="14558"/>
    <x v="2"/>
    <n v="224650000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40"/>
    <x v="0"/>
    <s v="00 - N/A"/>
    <s v="10 - FONDO GENERAL"/>
    <s v="(blank)"/>
    <x v="0"/>
    <n v="7558777"/>
    <n v="139810.01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43"/>
    <x v="0"/>
    <s v="00 - N/A"/>
    <s v="10 - FONDO GENERAL"/>
    <s v="(blank)"/>
    <x v="0"/>
    <n v="700000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6 - BIENES MUEBLES, INMUEBLES E INTANGIBLES"/>
    <x v="44"/>
    <x v="0"/>
    <s v="00 - N/A"/>
    <s v="10 - FONDO GENERAL"/>
    <s v="(blank)"/>
    <x v="0"/>
    <n v="200000"/>
    <n v="0"/>
  </r>
  <r>
    <s v="2025"/>
    <x v="0"/>
    <x v="0"/>
    <x v="1"/>
    <x v="7"/>
    <x v="2"/>
    <x v="13"/>
    <x v="124"/>
    <s v="2 - SERVICIOS ECONÓMICOS"/>
    <s v="2.6 - Transporte"/>
    <s v="2.6.03 - Transporte por ferrocarril"/>
    <s v="2.7 - OBRAS"/>
    <x v="42"/>
    <x v="0"/>
    <s v="00 - N/A"/>
    <s v="10 - FONDO GENERAL"/>
    <s v="(blank)"/>
    <x v="0"/>
    <n v="3000000"/>
    <n v="127594.21"/>
  </r>
  <r>
    <s v="2025"/>
    <x v="0"/>
    <x v="0"/>
    <x v="1"/>
    <x v="7"/>
    <x v="2"/>
    <x v="13"/>
    <x v="125"/>
    <s v="1 - SERVICIOS  GENERALES"/>
    <s v="1.3 - Defensa nacional"/>
    <s v="1.3.06 - Reducción del riesgo de desastres no climáticos"/>
    <s v="2.6 - BIENES MUEBLES, INMUEBLES E INTANGIBLES"/>
    <x v="36"/>
    <x v="0"/>
    <s v="00 - N/A"/>
    <s v="10 - FONDO GENERAL"/>
    <s v="(blank)"/>
    <x v="0"/>
    <n v="200000"/>
    <n v="0"/>
  </r>
  <r>
    <s v="2025"/>
    <x v="0"/>
    <x v="0"/>
    <x v="1"/>
    <x v="7"/>
    <x v="2"/>
    <x v="13"/>
    <x v="125"/>
    <s v="1 - SERVICIOS  GENERALES"/>
    <s v="1.3 - Defensa nacional"/>
    <s v="1.3.06 - Reducción del riesgo de desastres no climáticos"/>
    <s v="2.6 - BIENES MUEBLES, INMUEBLES E INTANGIBLES"/>
    <x v="40"/>
    <x v="0"/>
    <s v="00 - N/A"/>
    <s v="10 - FONDO GENERAL"/>
    <s v="(blank)"/>
    <x v="0"/>
    <n v="800000"/>
    <n v="633057.02"/>
  </r>
  <r>
    <s v="2025"/>
    <x v="0"/>
    <x v="0"/>
    <x v="1"/>
    <x v="7"/>
    <x v="2"/>
    <x v="13"/>
    <x v="125"/>
    <s v="1 - SERVICIOS  GENERALES"/>
    <s v="1.3 - Defensa nacional"/>
    <s v="1.3.06 - Reducción del riesgo de desastres no climáticos"/>
    <s v="2.6 - BIENES MUEBLES, INMUEBLES E INTANGIBLES"/>
    <x v="43"/>
    <x v="0"/>
    <s v="00 - N/A"/>
    <s v="10 - FONDO GENERAL"/>
    <s v="(blank)"/>
    <x v="0"/>
    <n v="0"/>
    <n v="15340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36"/>
    <x v="0"/>
    <s v="00 - N/A"/>
    <s v="20 - FONDOS CON DESTINO ESPECÍFICO"/>
    <s v="(blank)"/>
    <x v="0"/>
    <n v="62062431"/>
    <n v="1732058.44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37"/>
    <x v="0"/>
    <s v="00 - N/A"/>
    <s v="20 - FONDOS CON DESTINO ESPECÍFICO"/>
    <s v="(blank)"/>
    <x v="0"/>
    <n v="0"/>
    <n v="706154.37999999989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39"/>
    <x v="0"/>
    <s v="00 - N/A"/>
    <s v="20 - FONDOS CON DESTINO ESPECÍFICO"/>
    <s v="(blank)"/>
    <x v="0"/>
    <n v="0"/>
    <n v="24653000.030000001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40"/>
    <x v="0"/>
    <s v="00 - N/A"/>
    <s v="20 - FONDOS CON DESTINO ESPECÍFICO"/>
    <s v="(blank)"/>
    <x v="0"/>
    <n v="0"/>
    <n v="290427.5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43"/>
    <x v="0"/>
    <s v="00 - N/A"/>
    <s v="20 - FONDOS CON DESTINO ESPECÍFICO"/>
    <s v="(blank)"/>
    <x v="0"/>
    <n v="0"/>
    <n v="221212.24"/>
  </r>
  <r>
    <s v="2025"/>
    <x v="0"/>
    <x v="0"/>
    <x v="1"/>
    <x v="7"/>
    <x v="2"/>
    <x v="13"/>
    <x v="126"/>
    <s v="2 - SERVICIOS ECONÓMICOS"/>
    <s v="2.6 - Transporte"/>
    <s v="2.6.04 - Transporte aéreo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10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20 - FONDOS CON DESTINO ESPECÍFICO"/>
    <s v="(blank)"/>
    <x v="0"/>
    <n v="72210403"/>
    <n v="173684.2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88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20 - FONDOS CON DESTINO ESPECÍFICO"/>
    <s v="(blank)"/>
    <x v="0"/>
    <n v="378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8"/>
    <x v="0"/>
    <s v="00 - N/A"/>
    <s v="20 - FONDOS CON DESTINO ESPECÍFICO"/>
    <s v="(blank)"/>
    <x v="0"/>
    <n v="45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10 - FONDO GENERAL"/>
    <s v="(blank)"/>
    <x v="0"/>
    <n v="90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20 - FONDOS CON DESTINO ESPECÍFICO"/>
    <s v="(blank)"/>
    <x v="0"/>
    <n v="300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20 - FONDOS CON DESTINO ESPECÍFICO"/>
    <s v="(blank)"/>
    <x v="0"/>
    <n v="1122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20 - FONDOS CON DESTINO ESPECÍFICO"/>
    <s v="(blank)"/>
    <x v="0"/>
    <n v="100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20 - FONDOS CON DESTINO ESPECÍFICO"/>
    <s v="(blank)"/>
    <x v="0"/>
    <n v="1500000"/>
    <n v="0"/>
  </r>
  <r>
    <s v="2025"/>
    <x v="0"/>
    <x v="0"/>
    <x v="1"/>
    <x v="7"/>
    <x v="2"/>
    <x v="14"/>
    <x v="127"/>
    <s v="2 - SERVICIOS ECONÓMICOS"/>
    <s v="2.1 - Asuntos económicos, comerciales y laborales"/>
    <s v="2.1.01 - Asuntos económicos y regulación del comercio"/>
    <s v="2.7 - OBRAS"/>
    <x v="42"/>
    <x v="0"/>
    <s v="00 - N/A"/>
    <s v="20 - FONDOS CON DESTINO ESPECÍFICO"/>
    <s v="(blank)"/>
    <x v="0"/>
    <n v="3000000"/>
    <n v="1403442.08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36"/>
    <x v="0"/>
    <s v="00 - N/A"/>
    <s v="10 - FONDO GENERAL"/>
    <s v="(blank)"/>
    <x v="0"/>
    <n v="1500000"/>
    <n v="0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36"/>
    <x v="0"/>
    <s v="00 - N/A"/>
    <s v="20 - FONDOS CON DESTINO ESPECÍFICO"/>
    <s v="(blank)"/>
    <x v="0"/>
    <n v="60000000"/>
    <n v="0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37"/>
    <x v="0"/>
    <s v="00 - N/A"/>
    <s v="10 - FONDO GENERAL"/>
    <s v="(blank)"/>
    <x v="0"/>
    <n v="100000"/>
    <n v="0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40"/>
    <x v="0"/>
    <s v="00 - N/A"/>
    <s v="10 - FONDO GENERAL"/>
    <s v="(blank)"/>
    <x v="0"/>
    <n v="450000"/>
    <n v="17523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43"/>
    <x v="0"/>
    <s v="00 - N/A"/>
    <s v="10 - FONDO GENERAL"/>
    <s v="(blank)"/>
    <x v="0"/>
    <n v="250000"/>
    <n v="0"/>
  </r>
  <r>
    <s v="2025"/>
    <x v="0"/>
    <x v="0"/>
    <x v="1"/>
    <x v="7"/>
    <x v="2"/>
    <x v="14"/>
    <x v="127"/>
    <s v="2 - SERVICIOS ECONÓMICOS"/>
    <s v="2.4 - Energía y combustible"/>
    <s v="2.4.03 - Combustible"/>
    <s v="2.6 - BIENES MUEBLES, INMUEBLES E INTANGIBLES"/>
    <x v="43"/>
    <x v="0"/>
    <s v="00 - N/A"/>
    <s v="20 - FONDOS CON DESTINO ESPECÍFICO"/>
    <s v="(blank)"/>
    <x v="0"/>
    <n v="800000"/>
    <n v="0"/>
  </r>
  <r>
    <s v="2025"/>
    <x v="0"/>
    <x v="0"/>
    <x v="1"/>
    <x v="7"/>
    <x v="2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x v="36"/>
    <x v="0"/>
    <s v="00 - N/A"/>
    <s v="10 - FONDO GENERAL"/>
    <s v="(blank)"/>
    <x v="0"/>
    <n v="900000"/>
    <n v="0"/>
  </r>
  <r>
    <s v="2025"/>
    <x v="0"/>
    <x v="0"/>
    <x v="1"/>
    <x v="7"/>
    <x v="2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x v="39"/>
    <x v="0"/>
    <s v="00 - N/A"/>
    <s v="10 - FONDO GENERAL"/>
    <s v="(blank)"/>
    <x v="0"/>
    <n v="25000"/>
    <n v="0"/>
  </r>
  <r>
    <s v="2025"/>
    <x v="0"/>
    <x v="0"/>
    <x v="1"/>
    <x v="7"/>
    <x v="2"/>
    <x v="14"/>
    <x v="128"/>
    <s v="2 - SERVICIOS ECONÓMICOS"/>
    <s v="2.1 - Asuntos económicos, comerciales y laborales"/>
    <s v="2.1.03 - Asuntos laborales para fortalecer la autonomía económica de las mujeres"/>
    <s v="2.6 - BIENES MUEBLES, INMUEBLES E INTANGIBLES"/>
    <x v="40"/>
    <x v="0"/>
    <s v="00 - N/A"/>
    <s v="10 - FONDO GENERAL"/>
    <s v="(blank)"/>
    <x v="0"/>
    <n v="1150000"/>
    <n v="0"/>
  </r>
  <r>
    <s v="2025"/>
    <x v="0"/>
    <x v="0"/>
    <x v="1"/>
    <x v="7"/>
    <x v="2"/>
    <x v="14"/>
    <x v="129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20 - FONDOS CON DESTINO ESPECÍFICO"/>
    <s v="(blank)"/>
    <x v="0"/>
    <n v="2290000"/>
    <n v="0"/>
  </r>
  <r>
    <s v="2025"/>
    <x v="0"/>
    <x v="0"/>
    <x v="1"/>
    <x v="7"/>
    <x v="2"/>
    <x v="14"/>
    <x v="129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100000"/>
    <n v="0"/>
  </r>
  <r>
    <s v="2025"/>
    <x v="0"/>
    <x v="0"/>
    <x v="1"/>
    <x v="7"/>
    <x v="2"/>
    <x v="14"/>
    <x v="129"/>
    <s v="2 - SERVICIOS ECONÓMICOS"/>
    <s v="2.1 - Asuntos económicos, comerciales y laborales"/>
    <s v="2.1.01 - Asuntos económicos y regulación del comercio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14"/>
    <x v="130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6100000"/>
    <n v="0"/>
  </r>
  <r>
    <s v="2025"/>
    <x v="0"/>
    <x v="0"/>
    <x v="1"/>
    <x v="7"/>
    <x v="2"/>
    <x v="14"/>
    <x v="130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550000"/>
    <n v="0"/>
  </r>
  <r>
    <s v="2025"/>
    <x v="0"/>
    <x v="0"/>
    <x v="1"/>
    <x v="7"/>
    <x v="2"/>
    <x v="14"/>
    <x v="131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1300000"/>
    <n v="0"/>
  </r>
  <r>
    <s v="2025"/>
    <x v="0"/>
    <x v="0"/>
    <x v="1"/>
    <x v="7"/>
    <x v="2"/>
    <x v="14"/>
    <x v="131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20000"/>
    <n v="0"/>
  </r>
  <r>
    <s v="2025"/>
    <x v="0"/>
    <x v="0"/>
    <x v="1"/>
    <x v="7"/>
    <x v="2"/>
    <x v="14"/>
    <x v="131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20000"/>
    <n v="0"/>
  </r>
  <r>
    <s v="2025"/>
    <x v="0"/>
    <x v="0"/>
    <x v="1"/>
    <x v="7"/>
    <x v="2"/>
    <x v="14"/>
    <x v="131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300000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36"/>
    <x v="0"/>
    <s v="00 - N/A"/>
    <s v="10 - FONDO GENERAL"/>
    <s v="(blank)"/>
    <x v="0"/>
    <n v="51862002"/>
    <n v="397831.5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37"/>
    <x v="0"/>
    <s v="00 - N/A"/>
    <s v="10 - FONDO GENERAL"/>
    <s v="(blank)"/>
    <x v="0"/>
    <n v="8000000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38"/>
    <x v="0"/>
    <s v="00 - N/A"/>
    <s v="10 - FONDO GENERAL"/>
    <s v="(blank)"/>
    <x v="0"/>
    <n v="450000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39"/>
    <x v="0"/>
    <s v="00 - N/A"/>
    <s v="10 - FONDO GENERAL"/>
    <s v="(blank)"/>
    <x v="0"/>
    <n v="1100000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40"/>
    <x v="0"/>
    <s v="00 - N/A"/>
    <s v="10 - FONDO GENERAL"/>
    <s v="(blank)"/>
    <x v="0"/>
    <n v="13291790"/>
    <n v="12986.77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43"/>
    <x v="0"/>
    <s v="00 - N/A"/>
    <s v="10 - FONDO GENERAL"/>
    <s v="(blank)"/>
    <x v="0"/>
    <n v="2300000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41"/>
    <x v="0"/>
    <s v="00 - N/A"/>
    <s v="10 - FONDO GENERAL"/>
    <s v="(blank)"/>
    <x v="0"/>
    <n v="12194245"/>
    <n v="0"/>
  </r>
  <r>
    <s v="2025"/>
    <x v="0"/>
    <x v="0"/>
    <x v="1"/>
    <x v="7"/>
    <x v="2"/>
    <x v="15"/>
    <x v="132"/>
    <s v="2 - SERVICIOS ECONÓMICOS"/>
    <s v="2.9 - Otros servicios económicos"/>
    <s v="2.9.03 - Turismo"/>
    <s v="2.6 - BIENES MUEBLES, INMUEBLES E INTANGIBLES"/>
    <x v="44"/>
    <x v="0"/>
    <s v="00 - N/A"/>
    <s v="10 - FONDO GENERAL"/>
    <s v="(blank)"/>
    <x v="0"/>
    <n v="1000000"/>
    <n v="0"/>
  </r>
  <r>
    <s v="2025"/>
    <x v="0"/>
    <x v="0"/>
    <x v="1"/>
    <x v="7"/>
    <x v="2"/>
    <x v="15"/>
    <x v="133"/>
    <s v="1 - SERVICIOS  GENERALES"/>
    <s v="1.1 - Administración general"/>
    <s v="1.1.02 - Gestión administrativa, financiera, fiscal, económica y planificación"/>
    <s v="2.7 - OBRAS"/>
    <x v="42"/>
    <x v="1"/>
    <s v="40 - CONSTRUCCIÓN EDIFICIO DE ASOCIACIÓN DOMINICANA DE PRENSA TURÍSTICA ADOMPRETUR, MUNICIPIO PUERTO PLATA"/>
    <s v="20 - FONDOS CON DESTINO ESPECÍFICO"/>
    <n v="16140"/>
    <x v="17"/>
    <n v="2635107"/>
    <n v="677803.3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0"/>
    <s v="00 - N/A"/>
    <s v="20 - FONDOS CON DESTINO ESPECÍFICO"/>
    <s v="(blank)"/>
    <x v="0"/>
    <n v="38000000"/>
    <n v="887132.38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15 - MEJORAMIENTO DEL ENTORNO DE LA LAGUNA GRI GRI, MUNICIPIO RÍO SAN JUAN, PROVINCIA MARÍA TRINIDAD SÁNCHEZ."/>
    <s v="20 - FONDOS CON DESTINO ESPECÍFICO"/>
    <n v="15484"/>
    <x v="22"/>
    <n v="197002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28 - CONSTRUCCIÓN DE ESTACIONAMIENTO VEHICULAR PARA VISITANTES DE PLAYA BAYAHIBE, PROVINCIA LA ALTAGRACIA"/>
    <s v="20 - FONDOS CON DESTINO ESPECÍFICO"/>
    <n v="16070"/>
    <x v="6"/>
    <n v="193036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33 - RECONSTRUCCIÓN DEL PARQUE NACIONAL SUBMARINO LA CALETA Y SU ENTORNO, DISTRITO MUNICIPAL LA CALETA, PROVINCIA SANTO DOMINGO"/>
    <s v="20 - FONDOS CON DESTINO ESPECÍFICO"/>
    <n v="16114"/>
    <x v="2"/>
    <n v="60678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53 - CONSTRUCCIÓN  PLAZA MULTIUSO SEIBANA,  MUNICIPIO DE SANTA CRUZ, PROVINCIA EL SEIBO."/>
    <s v="20 - FONDOS CON DESTINO ESPECÍFICO"/>
    <n v="16326"/>
    <x v="14"/>
    <n v="1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56 - CONSTRUCCIÓN DE TERMINAL DE CRUCEROS EN EL PUERTO DEL MUNICIPIO SANTA CRUZ DE BARAHONA, PROVINCIA BARAHONA"/>
    <s v="20 - FONDOS CON DESTINO ESPECÍFICO"/>
    <n v="16373"/>
    <x v="12"/>
    <n v="133918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65 - RECONSTRUCCIÓN PLAZA DE VENDEDORES EN CAYO LEVANTADO, MUNICIPIO SAMANA, PROVINCIA SAMANA"/>
    <s v="20 - FONDOS CON DESTINO ESPECÍFICO"/>
    <n v="16694"/>
    <x v="23"/>
    <n v="3068451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69 - RECONSTRUCCIÓN PLAZA DE VENDEDORES PLAYA MINO, MUNICIPIO RIO SAN JUAN, PROVINCIA MARIA TRINIDAD SANCHEZ"/>
    <s v="20 - FONDOS CON DESTINO ESPECÍFICO"/>
    <n v="16845"/>
    <x v="22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68 - CONSTRUCCIÓN DE INFRAESTRUCTURAS RECREATIVAS EN FRENTE MARÍTIMO DE PLAYA LINDA, MUNICIPIO NIZAO, PROVINCIA PERAVIA."/>
    <s v="20 - FONDOS CON DESTINO ESPECÍFICO"/>
    <n v="16852"/>
    <x v="8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6"/>
    <x v="1"/>
    <s v="13 - CONSTRUCCIÓN PLAZA DE VENDEDORES PLAYA PALENQUE, MUNICIPIO SABANA GRANDE DE PALENQUE, PROVINCIA SAN CRISTOBAL."/>
    <s v="20 - FONDOS CON DESTINO ESPECÍFICO"/>
    <n v="15452"/>
    <x v="15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7"/>
    <x v="0"/>
    <s v="00 - N/A"/>
    <s v="20 - FONDOS CON DESTINO ESPECÍFICO"/>
    <s v="(blank)"/>
    <x v="0"/>
    <n v="2581000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8"/>
    <x v="0"/>
    <s v="00 - N/A"/>
    <s v="20 - FONDOS CON DESTINO ESPECÍFICO"/>
    <s v="(blank)"/>
    <x v="0"/>
    <n v="12000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39"/>
    <x v="0"/>
    <s v="00 - N/A"/>
    <s v="20 - FONDOS CON DESTINO ESPECÍFICO"/>
    <s v="(blank)"/>
    <x v="0"/>
    <n v="5800000"/>
    <n v="206802.08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40"/>
    <x v="0"/>
    <s v="00 - N/A"/>
    <s v="20 - FONDOS CON DESTINO ESPECÍFICO"/>
    <s v="(blank)"/>
    <x v="0"/>
    <n v="25800000"/>
    <n v="387169.8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43"/>
    <x v="0"/>
    <s v="00 - N/A"/>
    <s v="20 - FONDOS CON DESTINO ESPECÍFICO"/>
    <s v="(blank)"/>
    <x v="0"/>
    <n v="15000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41"/>
    <x v="0"/>
    <s v="00 - N/A"/>
    <s v="20 - FONDOS CON DESTINO ESPECÍFICO"/>
    <s v="(blank)"/>
    <x v="0"/>
    <n v="102000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6 - BIENES MUEBLES, INMUEBLES E INTANGIBLES"/>
    <x v="44"/>
    <x v="0"/>
    <s v="00 - N/A"/>
    <s v="20 - FONDOS CON DESTINO ESPECÍFICO"/>
    <s v="(blank)"/>
    <x v="0"/>
    <n v="150000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0"/>
    <s v="00 - N/A"/>
    <s v="20 - FONDOS CON DESTINO ESPECÍFICO"/>
    <s v="(blank)"/>
    <x v="0"/>
    <n v="200000"/>
    <n v="4642273.84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05 - RECONSTRUCCIÓN DE PLAZA DE VENDEDORES EN EL PUEBLO LOS PESCADORES, MUNICIPIO LAS TERRENAS, PROVINCIA SAMANA"/>
    <s v="20 - FONDOS CON DESTINO ESPECÍFICO"/>
    <n v="15131"/>
    <x v="23"/>
    <n v="232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15 - MEJORAMIENTO DEL ENTORNO DE LA LAGUNA GRI GRI, MUNICIPIO RÍO SAN JUAN, PROVINCIA MARÍA TRINIDAD SÁNCHEZ."/>
    <s v="20 - FONDOS CON DESTINO ESPECÍFICO"/>
    <n v="15484"/>
    <x v="22"/>
    <n v="143952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28 - CONSTRUCCIÓN DE ESTACIONAMIENTO VEHICULAR PARA VISITANTES DE PLAYA BAYAHIBE, PROVINCIA LA ALTAGRACIA"/>
    <s v="20 - FONDOS CON DESTINO ESPECÍFICO"/>
    <n v="16070"/>
    <x v="6"/>
    <n v="2676435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33 - RECONSTRUCCIÓN DEL PARQUE NACIONAL SUBMARINO LA CALETA Y SU ENTORNO, DISTRITO MUNICIPAL LA CALETA, PROVINCIA SANTO DOMINGO"/>
    <s v="20 - FONDOS CON DESTINO ESPECÍFICO"/>
    <n v="16114"/>
    <x v="2"/>
    <n v="10849941"/>
    <n v="4842112.3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53 - CONSTRUCCIÓN  PLAZA MULTIUSO SEIBANA,  MUNICIPIO DE SANTA CRUZ, PROVINCIA EL SEIBO."/>
    <s v="20 - FONDOS CON DESTINO ESPECÍFICO"/>
    <n v="16326"/>
    <x v="14"/>
    <n v="25000000"/>
    <n v="16298896.34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56 - CONSTRUCCIÓN DE TERMINAL DE CRUCEROS EN EL PUERTO DEL MUNICIPIO SANTA CRUZ DE BARAHONA, PROVINCIA BARAHONA"/>
    <s v="20 - FONDOS CON DESTINO ESPECÍFICO"/>
    <n v="16373"/>
    <x v="12"/>
    <n v="305400424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65 - RECONSTRUCCIÓN PLAZA DE VENDEDORES EN CAYO LEVANTADO, MUNICIPIO SAMANA, PROVINCIA SAMANA"/>
    <s v="20 - FONDOS CON DESTINO ESPECÍFICO"/>
    <n v="16694"/>
    <x v="23"/>
    <n v="54052119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69 - RECONSTRUCCIÓN PLAZA DE VENDEDORES PLAYA MINO, MUNICIPIO RIO SAN JUAN, PROVINCIA MARIA TRINIDAD SANCHEZ"/>
    <s v="20 - FONDOS CON DESTINO ESPECÍFICO"/>
    <n v="16845"/>
    <x v="22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67 - RESTAURACIÓN EDIFICIO DE LA DIRECCIÓN NACIONAL DE PATRIMONIO MONUMENTAL (DNPM), CIUDAD COLONIAL, DISTRITO NACIONAL"/>
    <s v="20 - FONDOS CON DESTINO ESPECÍFICO"/>
    <n v="16841"/>
    <x v="3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68 - CONSTRUCCIÓN DE INFRAESTRUCTURAS RECREATIVAS EN FRENTE MARÍTIMO DE PLAYA LINDA, MUNICIPIO NIZAO, PROVINCIA PERAVIA."/>
    <s v="20 - FONDOS CON DESTINO ESPECÍFICO"/>
    <n v="16852"/>
    <x v="8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13 - CONSTRUCCIÓN PLAZA DE VENDEDORES PLAYA PALENQUE, MUNICIPIO SABANA GRANDE DE PALENQUE, PROVINCIA SAN CRISTOBAL."/>
    <s v="20 - FONDOS CON DESTINO ESPECÍFICO"/>
    <n v="15452"/>
    <x v="15"/>
    <n v="0"/>
    <n v="0"/>
  </r>
  <r>
    <s v="2025"/>
    <x v="0"/>
    <x v="0"/>
    <x v="1"/>
    <x v="7"/>
    <x v="2"/>
    <x v="15"/>
    <x v="133"/>
    <s v="2 - SERVICIOS ECONÓMICOS"/>
    <s v="2.9 - Otros servicios económicos"/>
    <s v="2.9.03 - Turismo"/>
    <s v="2.7 - OBRAS"/>
    <x v="42"/>
    <x v="1"/>
    <s v="60 - RECONSTRUCCIÓN DE LA PLAZA MARCELINO MARTE (CANITO) Y SU ENTORNO, MUNICIPIO GUAYACANES, PROVINCIA SAN PEDRO DE MACORÍS."/>
    <s v="20 - FONDOS CON DESTINO ESPECÍFICO"/>
    <n v="16415"/>
    <x v="21"/>
    <n v="0"/>
    <n v="4934000"/>
  </r>
  <r>
    <s v="2025"/>
    <x v="0"/>
    <x v="0"/>
    <x v="1"/>
    <x v="7"/>
    <x v="2"/>
    <x v="15"/>
    <x v="133"/>
    <s v="3 - PROTECCIÓN DEL MEDIO AMBIENTE"/>
    <s v="3.1 - Protección del aire, agua y suelo"/>
    <s v="3.1.03 - Ordenación de aguas residuales, drenaje y alcantarillado"/>
    <s v="2.6 - BIENES MUEBLES, INMUEBLES E INTANGIBLES"/>
    <x v="36"/>
    <x v="1"/>
    <s v="35 - HABILITACIÓN ESTACION DEPURADORA AGUAS RESIDUALES JUAN DOLIO, MUNICIPIO GUAYACANES, PROVINCIA DE SAN PEDRO DE MACORIS"/>
    <s v="20 - FONDOS CON DESTINO ESPECÍFICO"/>
    <n v="16115"/>
    <x v="21"/>
    <n v="4010"/>
    <n v="0"/>
  </r>
  <r>
    <s v="2025"/>
    <x v="0"/>
    <x v="0"/>
    <x v="1"/>
    <x v="7"/>
    <x v="2"/>
    <x v="15"/>
    <x v="133"/>
    <s v="3 - PROTECCIÓN DEL MEDIO AMBIENTE"/>
    <s v="3.1 - Protección del aire, agua y suelo"/>
    <s v="3.1.03 - Ordenación de aguas residuales, drenaje y alcantarillado"/>
    <s v="2.7 - OBRAS"/>
    <x v="42"/>
    <x v="1"/>
    <s v="35 - HABILITACIÓN ESTACION DEPURADORA AGUAS RESIDUALES JUAN DOLIO, MUNICIPIO GUAYACANES, PROVINCIA DE SAN PEDRO DE MACORIS"/>
    <s v="20 - FONDOS CON DESTINO ESPECÍFICO"/>
    <n v="16115"/>
    <x v="21"/>
    <n v="1706655"/>
    <n v="0"/>
  </r>
  <r>
    <s v="2025"/>
    <x v="0"/>
    <x v="0"/>
    <x v="1"/>
    <x v="7"/>
    <x v="2"/>
    <x v="15"/>
    <x v="133"/>
    <s v="4 - SERVICIOS SOCIALES"/>
    <s v="4.1 - Vivienda y servicios comunitarios"/>
    <s v="4.1.02 - Desarrollo comunitario"/>
    <s v="2.6 - BIENES MUEBLES, INMUEBLES E INTANGIBLES"/>
    <x v="36"/>
    <x v="1"/>
    <s v="08 - RECONSTRUCCIÓN DEL FRENTE COSTERO DE LA PLAYA SOSUA, MUNICIPIO SOSUA, PROVINCIA PUERTO PLATA"/>
    <s v="20 - FONDOS CON DESTINO ESPECÍFICO"/>
    <n v="15345"/>
    <x v="17"/>
    <n v="0"/>
    <n v="0"/>
  </r>
  <r>
    <s v="2025"/>
    <x v="0"/>
    <x v="0"/>
    <x v="1"/>
    <x v="7"/>
    <x v="2"/>
    <x v="15"/>
    <x v="133"/>
    <s v="4 - SERVICIOS SOCIALES"/>
    <s v="4.1 - Vivienda y servicios comunitarios"/>
    <s v="4.1.02 - Desarrollo comunitario"/>
    <s v="2.7 - OBRAS"/>
    <x v="42"/>
    <x v="1"/>
    <s v="08 - RECONSTRUCCIÓN DEL FRENTE COSTERO DE LA PLAYA SOSUA, MUNICIPIO SOSUA, PROVINCIA PUERTO PLATA"/>
    <s v="20 - FONDOS CON DESTINO ESPECÍFICO"/>
    <n v="15345"/>
    <x v="17"/>
    <n v="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6 - BIENES MUEBLES, INMUEBLES E INTANGIBLES"/>
    <x v="36"/>
    <x v="1"/>
    <s v="01 - RECONSTRUCCIÓN DEL MALECÓN DEL MUNICIPIO DE SANTA BARBARA DE SAMANÁ, PROVINCIA  SAMANÁ"/>
    <s v="20 - FONDOS CON DESTINO ESPECÍFICO"/>
    <n v="15083"/>
    <x v="23"/>
    <n v="10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6 - BIENES MUEBLES, INMUEBLES E INTANGIBLES"/>
    <x v="36"/>
    <x v="1"/>
    <s v="03 - REMODELACIÓN DE LAS INFRAESTRUCTURAS RECREATIVAS EN EL MALECÓN DE SAN PEDRO DE MACORÍS"/>
    <s v="20 - FONDOS CON DESTINO ESPECÍFICO"/>
    <n v="15087"/>
    <x v="21"/>
    <n v="147000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6 - BIENES MUEBLES, INMUEBLES E INTANGIBLES"/>
    <x v="36"/>
    <x v="1"/>
    <s v="63 - RECONSTRUCCIÓN DEL FRENTE MARITIMO EN EL MUNICIPIO DE PEDERNALES, PROVINCIA PEDERNALES."/>
    <s v="20 - FONDOS CON DESTINO ESPECÍFICO"/>
    <n v="16588"/>
    <x v="32"/>
    <n v="4686643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7 - OBRAS"/>
    <x v="42"/>
    <x v="1"/>
    <s v="01 - RECONSTRUCCIÓN DEL MALECÓN DEL MUNICIPIO DE SANTA BARBARA DE SAMANÁ, PROVINCIA  SAMANÁ"/>
    <s v="20 - FONDOS CON DESTINO ESPECÍFICO"/>
    <n v="15083"/>
    <x v="23"/>
    <n v="1421711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7 - OBRAS"/>
    <x v="42"/>
    <x v="1"/>
    <s v="03 - REMODELACIÓN DE LAS INFRAESTRUCTURAS RECREATIVAS EN EL MALECÓN DE SAN PEDRO DE MACORÍS"/>
    <s v="20 - FONDOS CON DESTINO ESPECÍFICO"/>
    <n v="15087"/>
    <x v="21"/>
    <n v="1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7 - OBRAS"/>
    <x v="42"/>
    <x v="1"/>
    <s v="04 - REMODELACIÓN  MALECON   MUNICIPIO  SANTO DOMINGO ESTE, PROVINCIA SANTO DOMINGO"/>
    <s v="20 - FONDOS CON DESTINO ESPECÍFICO"/>
    <n v="15092"/>
    <x v="2"/>
    <n v="58114904"/>
    <n v="1000000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7 - OBRAS"/>
    <x v="42"/>
    <x v="1"/>
    <s v="63 - RECONSTRUCCIÓN DEL FRENTE MARITIMO EN EL MUNICIPIO DE PEDERNALES, PROVINCIA PEDERNALES."/>
    <s v="20 - FONDOS CON DESTINO ESPECÍFICO"/>
    <n v="16588"/>
    <x v="32"/>
    <n v="24697210"/>
    <n v="0"/>
  </r>
  <r>
    <s v="2025"/>
    <x v="0"/>
    <x v="0"/>
    <x v="1"/>
    <x v="7"/>
    <x v="2"/>
    <x v="15"/>
    <x v="133"/>
    <s v="4 - SERVICIOS SOCIALES"/>
    <s v="4.3 - Actividades deportivas, recreativas, culturales y religiosas"/>
    <s v="4.3.02 - Servicios recreativos y deportivos"/>
    <s v="2.7 - OBRAS"/>
    <x v="42"/>
    <x v="1"/>
    <s v="62 - RECONSTRUCCIÓN DEL PARQUE GLORIETA A SANTA BÁRBARA Y SU ENTORNO, MUNICIPIO SANTA BÁRBARA DE SAMANÁ, PROVINCIA SAMANÁ."/>
    <s v="20 - FONDOS CON DESTINO ESPECÍFICO"/>
    <n v="16539"/>
    <x v="23"/>
    <n v="0"/>
    <n v="1024754.92"/>
  </r>
  <r>
    <s v="2025"/>
    <x v="0"/>
    <x v="0"/>
    <x v="1"/>
    <x v="7"/>
    <x v="2"/>
    <x v="15"/>
    <x v="133"/>
    <s v="4 - SERVICIOS SOCIALES"/>
    <s v="4.3 - Actividades deportivas, recreativas, culturales y religiosas"/>
    <s v="4.3.05 - Servicios religiosos y otros servicios comunitarios religiosos"/>
    <s v="2.7 - OBRAS"/>
    <x v="42"/>
    <x v="1"/>
    <s v="50 - REMODELACIÓN PARROQUIA SANTA BARBARA DE SAMANA, PROVINCIA SAMANA"/>
    <s v="20 - FONDOS CON DESTINO ESPECÍFICO"/>
    <n v="16317"/>
    <x v="23"/>
    <n v="4156901"/>
    <n v="0"/>
  </r>
  <r>
    <s v="2025"/>
    <x v="0"/>
    <x v="0"/>
    <x v="1"/>
    <x v="7"/>
    <x v="2"/>
    <x v="16"/>
    <x v="134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578420700"/>
    <n v="48201725"/>
  </r>
  <r>
    <s v="2025"/>
    <x v="0"/>
    <x v="0"/>
    <x v="1"/>
    <x v="7"/>
    <x v="2"/>
    <x v="16"/>
    <x v="134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20 - FONDOS CON DESTINO ESPECÍFICO"/>
    <s v="(blank)"/>
    <x v="0"/>
    <n v="6639023"/>
    <n v="1659755.7300000002"/>
  </r>
  <r>
    <s v="2025"/>
    <x v="0"/>
    <x v="0"/>
    <x v="1"/>
    <x v="7"/>
    <x v="2"/>
    <x v="16"/>
    <x v="134"/>
    <s v="1 - SERVICIOS  GENERALES"/>
    <s v="1.4 - Justicia, orden público y seguridad"/>
    <s v="1.4.03 - Administración y servicios de justicia"/>
    <s v="2.6 - BIENES MUEBLES, INMUEBLES E INTANGIBLES"/>
    <x v="38"/>
    <x v="0"/>
    <s v="00 - N/A"/>
    <s v="20 - FONDOS CON DESTINO ESPECÍFICO"/>
    <s v="(blank)"/>
    <x v="0"/>
    <n v="200000"/>
    <n v="50000.009999999995"/>
  </r>
  <r>
    <s v="2025"/>
    <x v="0"/>
    <x v="0"/>
    <x v="1"/>
    <x v="7"/>
    <x v="2"/>
    <x v="16"/>
    <x v="134"/>
    <s v="1 - SERVICIOS  GENERALES"/>
    <s v="1.4 - Justicia, orden público y seguridad"/>
    <s v="1.4.03 - Administración y servicios de justicia"/>
    <s v="2.6 - BIENES MUEBLES, INMUEBLES E INTANGIBLES"/>
    <x v="39"/>
    <x v="0"/>
    <s v="00 - N/A"/>
    <s v="20 - FONDOS CON DESTINO ESPECÍFICO"/>
    <s v="(blank)"/>
    <x v="0"/>
    <n v="950000"/>
    <n v="237500.01"/>
  </r>
  <r>
    <s v="2025"/>
    <x v="0"/>
    <x v="0"/>
    <x v="1"/>
    <x v="7"/>
    <x v="2"/>
    <x v="16"/>
    <x v="134"/>
    <s v="1 - SERVICIOS  GENERALES"/>
    <s v="1.4 - Justicia, orden público y seguridad"/>
    <s v="1.4.03 - Administración y servicios de justicia"/>
    <s v="2.6 - BIENES MUEBLES, INMUEBLES E INTANGIBLES"/>
    <x v="40"/>
    <x v="0"/>
    <s v="00 - N/A"/>
    <s v="20 - FONDOS CON DESTINO ESPECÍFICO"/>
    <s v="(blank)"/>
    <x v="0"/>
    <n v="2085000"/>
    <n v="521249.1"/>
  </r>
  <r>
    <s v="2025"/>
    <x v="0"/>
    <x v="0"/>
    <x v="1"/>
    <x v="7"/>
    <x v="2"/>
    <x v="16"/>
    <x v="134"/>
    <s v="1 - SERVICIOS  GENERALES"/>
    <s v="1.4 - Justicia, orden público y seguridad"/>
    <s v="1.4.04 - Prisiones"/>
    <s v="2.6 - BIENES MUEBLES, INMUEBLES E INTANGIBLES"/>
    <x v="40"/>
    <x v="0"/>
    <s v="00 - N/A"/>
    <s v="10 - FONDO GENERAL"/>
    <s v="(blank)"/>
    <x v="0"/>
    <n v="300000000"/>
    <n v="100000000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36"/>
    <x v="0"/>
    <s v="00 - N/A"/>
    <s v="10 - FONDO GENERAL"/>
    <s v="(blank)"/>
    <x v="0"/>
    <n v="1800000"/>
    <n v="1765097.9700000002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36"/>
    <x v="0"/>
    <s v="00 - N/A"/>
    <s v="70 - DONACION EXTERNA"/>
    <s v="(blank)"/>
    <x v="0"/>
    <n v="19000000"/>
    <n v="117719.03999999999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37"/>
    <x v="0"/>
    <s v="00 - N/A"/>
    <s v="70 - DONACION EXTERNA"/>
    <s v="(blank)"/>
    <x v="0"/>
    <n v="0"/>
    <n v="93220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40"/>
    <x v="0"/>
    <s v="00 - N/A"/>
    <s v="10 - FONDO GENERAL"/>
    <s v="(blank)"/>
    <x v="0"/>
    <n v="550000"/>
    <n v="55589.08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43"/>
    <x v="0"/>
    <s v="00 - N/A"/>
    <s v="10 - FONDO GENERAL"/>
    <s v="(blank)"/>
    <x v="0"/>
    <n v="13000"/>
    <n v="0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7 - OBRAS"/>
    <x v="42"/>
    <x v="0"/>
    <s v="00 - N/A"/>
    <s v="10 - FONDO GENERAL"/>
    <s v="(blank)"/>
    <x v="0"/>
    <n v="3000000"/>
    <n v="4062010.31"/>
  </r>
  <r>
    <s v="2025"/>
    <x v="0"/>
    <x v="0"/>
    <x v="1"/>
    <x v="7"/>
    <x v="2"/>
    <x v="17"/>
    <x v="135"/>
    <s v="1 - SERVICIOS  GENERALES"/>
    <s v="1.1 - Administración general"/>
    <s v="1.1.05 - Gestión de la administración general para transversalizar el enfoque de género"/>
    <s v="2.7 - OBRAS"/>
    <x v="42"/>
    <x v="0"/>
    <s v="00 - N/A"/>
    <s v="70 - DONACION EXTERNA"/>
    <s v="(blank)"/>
    <x v="0"/>
    <n v="20000000"/>
    <n v="0"/>
  </r>
  <r>
    <s v="2025"/>
    <x v="0"/>
    <x v="0"/>
    <x v="1"/>
    <x v="7"/>
    <x v="2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x v="36"/>
    <x v="0"/>
    <s v="00 - N/A"/>
    <s v="70 - DONACION EXTERNA"/>
    <s v="(blank)"/>
    <x v="0"/>
    <n v="0"/>
    <n v="0"/>
  </r>
  <r>
    <s v="2025"/>
    <x v="0"/>
    <x v="0"/>
    <x v="1"/>
    <x v="7"/>
    <x v="2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x v="37"/>
    <x v="0"/>
    <s v="00 - N/A"/>
    <s v="70 - DONACION EXTERNA"/>
    <s v="(blank)"/>
    <x v="0"/>
    <n v="0"/>
    <n v="0"/>
  </r>
  <r>
    <s v="2025"/>
    <x v="0"/>
    <x v="0"/>
    <x v="1"/>
    <x v="7"/>
    <x v="2"/>
    <x v="17"/>
    <x v="135"/>
    <s v="2 - SERVICIOS ECONÓMICOS"/>
    <s v="2.1 - Asuntos económicos, comerciales y laborales"/>
    <s v="2.1.03 - Asuntos laborales para fortalecer la autonomía económica de las mujeres"/>
    <s v="2.6 - BIENES MUEBLES, INMUEBLES E INTANGIBLES"/>
    <x v="40"/>
    <x v="0"/>
    <s v="00 - N/A"/>
    <s v="70 - DONACION EXTERNA"/>
    <s v="(blank)"/>
    <x v="0"/>
    <n v="0"/>
    <n v="0"/>
  </r>
  <r>
    <s v="2025"/>
    <x v="0"/>
    <x v="0"/>
    <x v="1"/>
    <x v="7"/>
    <x v="2"/>
    <x v="17"/>
    <x v="135"/>
    <s v="2 - SERVICIOS ECONÓMICOS"/>
    <s v="2.1 - Asuntos económicos, comerciales y laborales"/>
    <s v="2.1.03 - Asuntos laborales para fortalecer la autonomía económica de las mujeres"/>
    <s v="2.7 - OBRAS"/>
    <x v="42"/>
    <x v="0"/>
    <s v="00 - N/A"/>
    <s v="70 - DONACION EXTERNA"/>
    <s v="(blank)"/>
    <x v="0"/>
    <n v="0"/>
    <n v="0"/>
  </r>
  <r>
    <s v="2025"/>
    <x v="0"/>
    <x v="0"/>
    <x v="1"/>
    <x v="7"/>
    <x v="2"/>
    <x v="17"/>
    <x v="135"/>
    <s v="4 - SERVICIOS SOCIALES"/>
    <s v="4.2 - Salud"/>
    <s v="4.2.04 - Servicios médicos en salud sexual/reproductiva y de centros de salud materno infantil"/>
    <s v="2.6 - BIENES MUEBLES, INMUEBLES E INTANGIBLES"/>
    <x v="36"/>
    <x v="0"/>
    <s v="00 - N/A"/>
    <s v="10 - FONDO GENERAL"/>
    <s v="(blank)"/>
    <x v="0"/>
    <n v="500000"/>
    <n v="0"/>
  </r>
  <r>
    <s v="2025"/>
    <x v="0"/>
    <x v="0"/>
    <x v="1"/>
    <x v="7"/>
    <x v="2"/>
    <x v="17"/>
    <x v="135"/>
    <s v="4 - SERVICIOS SOCIALES"/>
    <s v="4.2 - Salud"/>
    <s v="4.2.04 - Servicios médicos en salud sexual/reproductiva y de centros de salud materno infantil"/>
    <s v="2.6 - BIENES MUEBLES, INMUEBLES E INTANGIBLES"/>
    <x v="37"/>
    <x v="0"/>
    <s v="00 - N/A"/>
    <s v="10 - FONDO GENERAL"/>
    <s v="(blank)"/>
    <x v="0"/>
    <n v="400000"/>
    <n v="0"/>
  </r>
  <r>
    <s v="2025"/>
    <x v="0"/>
    <x v="0"/>
    <x v="1"/>
    <x v="7"/>
    <x v="2"/>
    <x v="17"/>
    <x v="135"/>
    <s v="4 - SERVICIOS SOCIALES"/>
    <s v="4.6 - Equidad de género"/>
    <s v="4.6.03 - Acciones para una cultura de igualdad de género.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17"/>
    <x v="135"/>
    <s v="4 - SERVICIOS SOCIALES"/>
    <s v="4.6 - Equidad de género"/>
    <s v="4.6.04 - Acciones de prevención, atención y protección de violencia de género"/>
    <s v="2.6 - BIENES MUEBLES, INMUEBLES E INTANGIBLES"/>
    <x v="36"/>
    <x v="0"/>
    <s v="00 - N/A"/>
    <s v="10 - FONDO GENERAL"/>
    <s v="(blank)"/>
    <x v="0"/>
    <n v="1000000"/>
    <n v="24693.86"/>
  </r>
  <r>
    <s v="2025"/>
    <x v="0"/>
    <x v="0"/>
    <x v="1"/>
    <x v="7"/>
    <x v="2"/>
    <x v="17"/>
    <x v="135"/>
    <s v="4 - SERVICIOS SOCIALES"/>
    <s v="4.6 - Equidad de género"/>
    <s v="4.6.04 - Acciones de prevención, atención y protección de violencia de género"/>
    <s v="2.6 - BIENES MUEBLES, INMUEBLES E INTANGIBLES"/>
    <x v="40"/>
    <x v="0"/>
    <s v="00 - N/A"/>
    <s v="10 - FONDO GENERAL"/>
    <s v="(blank)"/>
    <x v="0"/>
    <n v="500000"/>
    <n v="34825"/>
  </r>
  <r>
    <s v="2025"/>
    <x v="0"/>
    <x v="0"/>
    <x v="1"/>
    <x v="7"/>
    <x v="2"/>
    <x v="17"/>
    <x v="135"/>
    <s v="4 - SERVICIOS SOCIALES"/>
    <s v="4.6 - Equidad de género"/>
    <s v="4.6.04 - Acciones de prevención, atención y protección de violencia de género"/>
    <s v="2.6 - BIENES MUEBLES, INMUEBLES E INTANGIBLES"/>
    <x v="43"/>
    <x v="0"/>
    <s v="00 - N/A"/>
    <s v="10 - FONDO GENERAL"/>
    <s v="(blank)"/>
    <x v="0"/>
    <n v="500000"/>
    <n v="87233.48000000001"/>
  </r>
  <r>
    <s v="2025"/>
    <x v="0"/>
    <x v="0"/>
    <x v="1"/>
    <x v="7"/>
    <x v="2"/>
    <x v="17"/>
    <x v="135"/>
    <s v="4 - SERVICIOS SOCIALES"/>
    <s v="4.6 - Equidad de género"/>
    <s v="4.6.04 - Acciones de prevención, atención y protección de violencia de género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810000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130000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38"/>
    <x v="0"/>
    <s v="00 - N/A"/>
    <s v="10 - FONDO GENERAL"/>
    <s v="(blank)"/>
    <x v="0"/>
    <n v="5000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39"/>
    <x v="0"/>
    <s v="00 - N/A"/>
    <s v="10 - FONDO GENERAL"/>
    <s v="(blank)"/>
    <x v="0"/>
    <n v="1006000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39"/>
    <x v="0"/>
    <s v="00 - N/A"/>
    <s v="70 - DONACION EXTERNA"/>
    <s v="(blank)"/>
    <x v="0"/>
    <n v="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10 - FONDO GENERAL"/>
    <s v="(blank)"/>
    <x v="0"/>
    <n v="6480000"/>
    <n v="194849.2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43"/>
    <x v="0"/>
    <s v="00 - N/A"/>
    <s v="10 - FONDO GENERAL"/>
    <s v="(blank)"/>
    <x v="0"/>
    <n v="400000"/>
    <n v="0"/>
  </r>
  <r>
    <s v="2025"/>
    <x v="0"/>
    <x v="0"/>
    <x v="1"/>
    <x v="7"/>
    <x v="2"/>
    <x v="18"/>
    <x v="136"/>
    <s v="4 - SERVICIOS SOCIALES"/>
    <s v="4.3 - Actividades deportivas, recreativas, culturales y religiosas"/>
    <s v="4.3.03 - Servicios culturales"/>
    <s v="2.7 - OBRAS"/>
    <x v="42"/>
    <x v="0"/>
    <s v="00 - N/A"/>
    <s v="10 - FONDO GENERAL"/>
    <s v="(blank)"/>
    <x v="0"/>
    <n v="17000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36"/>
    <x v="0"/>
    <s v="00 - Dirección y coordinación de servicios bibliotecarios a los productos 02, 06 y 07"/>
    <s v="10 - FONDO GENERAL"/>
    <s v="(blank)"/>
    <x v="0"/>
    <n v="3600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37"/>
    <x v="0"/>
    <s v="00 - Dirección y coordinación de servicios bibliotecarios a los productos 02, 06 y 07"/>
    <s v="10 - FONDO GENERAL"/>
    <s v="(blank)"/>
    <x v="0"/>
    <n v="10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39"/>
    <x v="0"/>
    <s v="00 - Dirección y coordinación de servicios bibliotecarios a los productos 02, 06 y 07"/>
    <s v="10 - FONDO GENERAL"/>
    <s v="(blank)"/>
    <x v="0"/>
    <n v="81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40"/>
    <x v="0"/>
    <s v="00 - Dirección y coordinación de servicios bibliotecarios a los productos 02, 06 y 07"/>
    <s v="10 - FONDO GENERAL"/>
    <s v="(blank)"/>
    <x v="0"/>
    <n v="64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43"/>
    <x v="0"/>
    <s v="00 - Dirección y coordinación de servicios bibliotecarios a los productos 02, 06 y 07"/>
    <s v="10 - FONDO GENERAL"/>
    <s v="(blank)"/>
    <x v="0"/>
    <n v="2000"/>
    <n v="0"/>
  </r>
  <r>
    <s v="2025"/>
    <x v="0"/>
    <x v="0"/>
    <x v="1"/>
    <x v="7"/>
    <x v="2"/>
    <x v="18"/>
    <x v="138"/>
    <s v="4 - SERVICIOS SOCIALES"/>
    <s v="4.3 - Actividades deportivas, recreativas, culturales y religiosas"/>
    <s v="4.3.03 - Servicios culturales"/>
    <s v="2.6 - BIENES MUEBLES, INMUEBLES E INTANGIBLES"/>
    <x v="41"/>
    <x v="0"/>
    <s v="00 - Dirección y coordinación de servicios bibliotecarios a los productos 02, 06 y 07"/>
    <s v="10 - FONDO GENERAL"/>
    <s v="(blank)"/>
    <x v="0"/>
    <n v="100"/>
    <n v="0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1000000"/>
    <n v="183986.47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20 - FONDOS CON DESTINO ESPECÍFICO"/>
    <s v="(blank)"/>
    <x v="0"/>
    <n v="347870"/>
    <n v="218270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20 - FONDOS CON DESTINO ESPECÍFICO"/>
    <s v="(blank)"/>
    <x v="0"/>
    <n v="0"/>
    <n v="9600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39"/>
    <x v="0"/>
    <s v="00 - N/A"/>
    <s v="20 - FONDOS CON DESTINO ESPECÍFICO"/>
    <s v="(blank)"/>
    <x v="0"/>
    <n v="0"/>
    <n v="24993.58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20 - FONDOS CON DESTINO ESPECÍFICO"/>
    <s v="(blank)"/>
    <x v="0"/>
    <n v="0"/>
    <n v="327773.27999999997"/>
  </r>
  <r>
    <s v="2025"/>
    <x v="0"/>
    <x v="0"/>
    <x v="1"/>
    <x v="7"/>
    <x v="2"/>
    <x v="18"/>
    <x v="139"/>
    <s v="4 - SERVICIOS SOCIALES"/>
    <s v="4.3 - Actividades deportivas, recreativas, culturales y religiosas"/>
    <s v="4.3.03 - Servicios culturales"/>
    <s v="2.6 - BIENES MUEBLES, INMUEBLES E INTANGIBLES"/>
    <x v="44"/>
    <x v="0"/>
    <s v="00 - N/A"/>
    <s v="20 - FONDOS CON DESTINO ESPECÍFICO"/>
    <s v="(blank)"/>
    <x v="0"/>
    <n v="0"/>
    <n v="401790"/>
  </r>
  <r>
    <s v="2025"/>
    <x v="0"/>
    <x v="0"/>
    <x v="1"/>
    <x v="7"/>
    <x v="2"/>
    <x v="18"/>
    <x v="140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4000000"/>
    <n v="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36"/>
    <x v="0"/>
    <s v="00 - N/A"/>
    <s v="10 - FONDO GENERAL"/>
    <s v="(blank)"/>
    <x v="0"/>
    <n v="6536493"/>
    <n v="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37"/>
    <x v="0"/>
    <s v="00 - N/A"/>
    <s v="10 - FONDO GENERAL"/>
    <s v="(blank)"/>
    <x v="0"/>
    <n v="1060000"/>
    <n v="247988.8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40"/>
    <x v="0"/>
    <s v="00 - N/A"/>
    <s v="10 - FONDO GENERAL"/>
    <s v="(blank)"/>
    <x v="0"/>
    <n v="590000"/>
    <n v="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43"/>
    <x v="0"/>
    <s v="00 - N/A"/>
    <s v="10 - FONDO GENERAL"/>
    <s v="(blank)"/>
    <x v="0"/>
    <n v="220000"/>
    <n v="3186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41"/>
    <x v="0"/>
    <s v="00 - N/A"/>
    <s v="10 - FONDO GENERAL"/>
    <s v="(blank)"/>
    <x v="0"/>
    <n v="740001"/>
    <n v="0"/>
  </r>
  <r>
    <s v="2025"/>
    <x v="0"/>
    <x v="0"/>
    <x v="1"/>
    <x v="7"/>
    <x v="2"/>
    <x v="19"/>
    <x v="141"/>
    <s v="4 - SERVICIOS SOCIALES"/>
    <s v="4.5 - Protección social"/>
    <s v="4.5.09 - Juventud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6"/>
    <x v="0"/>
    <s v="00 - N/A"/>
    <s v="10 - FONDO GENERAL"/>
    <s v="(blank)"/>
    <x v="0"/>
    <n v="1000000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8"/>
    <x v="0"/>
    <s v="00 - N/A"/>
    <s v="10 - FONDO GENERAL"/>
    <s v="(blank)"/>
    <x v="0"/>
    <n v="12761477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8"/>
    <x v="0"/>
    <s v="00 - N/A"/>
    <s v="20 - FONDOS CON DESTINO ESPECÍFICO"/>
    <s v="(blank)"/>
    <x v="0"/>
    <n v="0"/>
    <n v="118944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9"/>
    <x v="0"/>
    <s v="00 - N/A"/>
    <s v="10 - FONDO GENERAL"/>
    <s v="(blank)"/>
    <x v="0"/>
    <n v="900000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0"/>
    <x v="0"/>
    <s v="00 - N/A"/>
    <s v="10 - FONDO GENERAL"/>
    <s v="(blank)"/>
    <x v="0"/>
    <n v="528710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5"/>
    <x v="0"/>
    <s v="00 - N/A"/>
    <s v="10 - FONDO GENERAL"/>
    <s v="(blank)"/>
    <x v="0"/>
    <n v="1000000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5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2 - Agropecuaria, caza, pesca y silvicultura"/>
    <s v="2.2.06 - Gestión o apoyo de labores de reforestación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2 - SERVICIOS ECONÓMICOS"/>
    <s v="2.5 - Minería, manufactura y construcción"/>
    <s v="2.5.01 - Extracción de recursos minerales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5 - Minería, manufactura y construcción"/>
    <s v="2.5.01 - Extracción de recursos minerales"/>
    <s v="2.6 - BIENES MUEBLES, INMUEBLES E INTANGIBLES"/>
    <x v="36"/>
    <x v="0"/>
    <s v="00 - N/A"/>
    <s v="20 - FONDOS CON DESTINO ESPECÍFICO"/>
    <s v="(blank)"/>
    <x v="0"/>
    <n v="40000000"/>
    <n v="0"/>
  </r>
  <r>
    <s v="2025"/>
    <x v="0"/>
    <x v="0"/>
    <x v="1"/>
    <x v="7"/>
    <x v="2"/>
    <x v="20"/>
    <x v="142"/>
    <s v="2 - SERVICIOS ECONÓMICOS"/>
    <s v="2.5 - Minería, manufactura y construcción"/>
    <s v="2.5.01 - Extracción de recursos minerale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2 - SERVICIOS ECONÓMICOS"/>
    <s v="2.5 - Minería, manufactura y construcción"/>
    <s v="2.5.01 - Extracción de recursos minerales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36"/>
    <x v="0"/>
    <s v="00 - N/A"/>
    <s v="10 - FONDO GENERAL"/>
    <s v="(blank)"/>
    <x v="0"/>
    <n v="179396992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2 - Administración del agua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1 - Protección del aire, agua y suelo"/>
    <s v="3.1.04 - Protección del suelo contra la erosión y otras formas de degradación física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6"/>
    <x v="1"/>
    <s v="01 - GESTION  INTEGRAL DE RESIDUOS SOLIDOS EN EL VERTEDERO DE DUQUESA , PROVINCIA SANTO DOMINGO"/>
    <s v="60 - CREDITO EXTERNO"/>
    <n v="16580"/>
    <x v="2"/>
    <n v="1392711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39"/>
    <x v="1"/>
    <s v="01 - GESTION  INTEGRAL DE RESIDUOS SOLIDOS EN EL VERTEDERO DE DUQUESA , PROVINCIA SANTO DOMINGO"/>
    <s v="60 - CREDITO EXTERNO"/>
    <n v="16580"/>
    <x v="2"/>
    <n v="14180817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5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2 - Ordenación de desechos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3 - Acceso y participación de los beneficios de la biodiversidad"/>
    <s v="2.6 - BIENES MUEBLES, INMUEBLES E INTANGIBLES"/>
    <x v="36"/>
    <x v="0"/>
    <s v="00 - N/A"/>
    <s v="20 - FONDOS CON DESTINO ESPECÍFICO"/>
    <s v="(blank)"/>
    <x v="0"/>
    <n v="20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3 - Acceso y participación de los beneficios de la biodiversidad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1"/>
    <s v="08 - MANEJO DE PAISAJES PRODUCTIVOS INTEGRADOS DE LAS CUENCAS DE LOS RÍOS YAQUE DEL NORTE Y YUNA"/>
    <s v="70 - DONACION EXTERNA"/>
    <n v="15003"/>
    <x v="13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8"/>
    <x v="1"/>
    <s v="08 - MANEJO DE PAISAJES PRODUCTIVOS INTEGRADOS DE LAS CUENCAS DE LOS RÍOS YAQUE DEL NORTE Y YUNA"/>
    <s v="70 - DONACION EXTERNA"/>
    <n v="15003"/>
    <x v="13"/>
    <n v="8738024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9"/>
    <x v="1"/>
    <s v="08 - MANEJO DE PAISAJES PRODUCTIVOS INTEGRADOS DE LAS CUENCAS DE LOS RÍOS YAQUE DEL NORTE Y YUNA"/>
    <s v="10 - FONDO GENERAL"/>
    <n v="15003"/>
    <x v="13"/>
    <n v="35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39"/>
    <x v="1"/>
    <s v="08 - MANEJO DE PAISAJES PRODUCTIVOS INTEGRADOS DE LAS CUENCAS DE LOS RÍOS YAQUE DEL NORTE Y YUNA"/>
    <s v="70 - DONACION EXTERNA"/>
    <n v="15003"/>
    <x v="13"/>
    <n v="1176284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1"/>
    <s v="08 - MANEJO DE PAISAJES PRODUCTIVOS INTEGRADOS DE LAS CUENCAS DE LOS RÍOS YAQUE DEL NORTE Y YUNA"/>
    <s v="70 - DONACION EXTERNA"/>
    <n v="15003"/>
    <x v="13"/>
    <n v="1176284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6 - BIENES MUEBLES, INMUEBLES E INTANGIBLES"/>
    <x v="45"/>
    <x v="1"/>
    <s v="08 - MANEJO DE PAISAJES PRODUCTIVOS INTEGRADOS DE LAS CUENCAS DE LOS RÍOS YAQUE DEL NORTE Y YUNA"/>
    <s v="70 - DONACION EXTERNA"/>
    <n v="15003"/>
    <x v="13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4 - Conciencia y conocimiento de la biodiversidad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5 - Bioseguridad"/>
    <s v="2.6 - BIENES MUEBLES, INMUEBLES E INTANGIBLES"/>
    <x v="36"/>
    <x v="0"/>
    <s v="00 - N/A"/>
    <s v="20 - FONDOS CON DESTINO ESPECÍFICO"/>
    <s v="(blank)"/>
    <x v="0"/>
    <n v="20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5 - Bioseguridad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5 - Bioseguridad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6 - Economía verde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6"/>
    <x v="0"/>
    <s v="00 - N/A"/>
    <s v="10 - FONDO GENERAL"/>
    <s v="(blank)"/>
    <x v="0"/>
    <n v="7292787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8 - Gestión de la contaminación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6"/>
    <x v="0"/>
    <s v="00 - N/A"/>
    <s v="20 - FONDOS CON DESTINO ESPECÍFICO"/>
    <s v="(blank)"/>
    <x v="0"/>
    <n v="0"/>
    <n v="717322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8"/>
    <x v="0"/>
    <s v="00 - N/A"/>
    <s v="10 - FONDO GENERAL"/>
    <s v="(blank)"/>
    <x v="0"/>
    <n v="10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9"/>
    <x v="0"/>
    <s v="00 - N/A"/>
    <s v="10 - FONDO GENERAL"/>
    <s v="(blank)"/>
    <x v="0"/>
    <n v="4687988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43"/>
    <x v="0"/>
    <s v="00 - N/A"/>
    <s v="10 - FONDO GENERAL"/>
    <s v="(blank)"/>
    <x v="0"/>
    <n v="10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09 - Áreas protegidas y otras medidas de conservación"/>
    <s v="2.7 - OBRAS"/>
    <x v="42"/>
    <x v="0"/>
    <s v="00 - N/A"/>
    <s v="20 - FONDOS CON DESTINO ESPECÍFICO"/>
    <s v="(blank)"/>
    <x v="0"/>
    <n v="0"/>
    <n v="9264656.1699999999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6"/>
    <x v="0"/>
    <s v="00 - N/A"/>
    <s v="10 - FONDO GENERAL"/>
    <s v="(blank)"/>
    <x v="0"/>
    <n v="10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6"/>
    <x v="1"/>
    <s v="05 - RESTAURACIÓN DE LA CUENCA  DEL RÍO OCOA Y SU  COSTA EN LA PROVINCIA SAN JOSÉ DE OCOA."/>
    <s v="10 - FONDO GENERAL"/>
    <n v="13852"/>
    <x v="31"/>
    <n v="1671449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39"/>
    <x v="1"/>
    <s v="05 - RESTAURACIÓN DE LA CUENCA  DEL RÍO OCOA Y SU  COSTA EN LA PROVINCIA SAN JOSÉ DE OCOA."/>
    <s v="10 - FONDO GENERAL"/>
    <n v="13852"/>
    <x v="31"/>
    <n v="941082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40"/>
    <x v="1"/>
    <s v="05 - RESTAURACIÓN DE LA CUENCA  DEL RÍO OCOA Y SU  COSTA EN LA PROVINCIA SAN JOSÉ DE OCOA."/>
    <s v="10 - FONDO GENERAL"/>
    <n v="13852"/>
    <x v="31"/>
    <n v="1601812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43"/>
    <x v="0"/>
    <s v="00 - N/A"/>
    <s v="10 - FONDO GENERAL"/>
    <s v="(blank)"/>
    <x v="0"/>
    <n v="6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0 - Restauración"/>
    <s v="2.6 - BIENES MUEBLES, INMUEBLES E INTANGIBLES"/>
    <x v="45"/>
    <x v="0"/>
    <s v="00 - N/A"/>
    <s v="10 - FONDO GENERAL"/>
    <s v="(blank)"/>
    <x v="0"/>
    <n v="200000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1 - Uso sostenible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1 - Uso sostenible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14 - Tratamiento y eliminación de residuos no peligrosos en vertederos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6"/>
    <x v="0"/>
    <s v="00 - N/A"/>
    <s v="20 - FONDOS CON DESTINO ESPECÍFICO"/>
    <s v="(blank)"/>
    <x v="0"/>
    <n v="0"/>
    <n v="132999.99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7"/>
    <x v="0"/>
    <s v="00 - N/A"/>
    <s v="20 - FONDOS CON DESTINO ESPECÍFICO"/>
    <s v="(blank)"/>
    <x v="0"/>
    <n v="0"/>
    <n v="413885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9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9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0"/>
    <x v="0"/>
    <s v="00 - N/A"/>
    <s v="20 - FONDOS CON DESTINO ESPECÍFICO"/>
    <s v="(blank)"/>
    <x v="0"/>
    <n v="0"/>
    <n v="43365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36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40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01 - Mixtos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99 - Planificación, gestión y supervisión de cambio climático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99 - Planificación, gestión y supervisión de cambio climático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99 - Planificación, gestión y supervisión de cambio climático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99 - Planificación, gestión y supervisión de cambio climático"/>
    <s v="2.6 - BIENES MUEBLES, INMUEBLES E INTANGIBLES"/>
    <x v="38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2"/>
    <s v="3 - PROTECCIÓN DEL MEDIO AMBIENTE"/>
    <s v="3.3 - Cambio Climático"/>
    <s v="3.3.99 - Planificación, gestión y supervisión de cambio climático"/>
    <s v="2.6 - BIENES MUEBLES, INMUEBLES E INTANGIBLES"/>
    <x v="40"/>
    <x v="0"/>
    <s v="00 - N/A"/>
    <s v="20 - FONDOS CON DESTINO ESPECÍFICO"/>
    <s v="(blank)"/>
    <x v="0"/>
    <n v="0"/>
    <n v="0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36"/>
    <x v="1"/>
    <s v="07 - Recuperación de la Cobertura Vegetal en Cuencas Hidrográficas de la República Dominicana."/>
    <s v="10 - FONDO GENERAL"/>
    <n v="13928"/>
    <x v="4"/>
    <n v="260000"/>
    <n v="44840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37"/>
    <x v="1"/>
    <s v="07 - Recuperación de la Cobertura Vegetal en Cuencas Hidrográficas de la República Dominicana."/>
    <s v="10 - FONDO GENERAL"/>
    <n v="13928"/>
    <x v="4"/>
    <n v="0"/>
    <n v="0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39"/>
    <x v="1"/>
    <s v="07 - Recuperación de la Cobertura Vegetal en Cuencas Hidrográficas de la República Dominicana."/>
    <s v="10 - FONDO GENERAL"/>
    <n v="13928"/>
    <x v="4"/>
    <n v="4873100"/>
    <n v="0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40"/>
    <x v="1"/>
    <s v="07 - Recuperación de la Cobertura Vegetal en Cuencas Hidrográficas de la República Dominicana."/>
    <s v="10 - FONDO GENERAL"/>
    <n v="13928"/>
    <x v="4"/>
    <n v="56804763"/>
    <n v="0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45"/>
    <x v="1"/>
    <s v="07 - Recuperación de la Cobertura Vegetal en Cuencas Hidrográficas de la República Dominicana."/>
    <s v="10 - FONDO GENERAL"/>
    <n v="13928"/>
    <x v="4"/>
    <n v="98459174"/>
    <n v="3105679.9999999995"/>
  </r>
  <r>
    <s v="2025"/>
    <x v="0"/>
    <x v="0"/>
    <x v="1"/>
    <x v="7"/>
    <x v="2"/>
    <x v="20"/>
    <x v="143"/>
    <s v="3 - PROTECCIÓN DEL MEDIO AMBIENTE"/>
    <s v="3.2 - Protección de la biodiversidad y ordenación de desechos"/>
    <s v="3.2.10 - Restauración"/>
    <s v="2.7 - OBRAS"/>
    <x v="42"/>
    <x v="1"/>
    <s v="07 - Recuperación de la Cobertura Vegetal en Cuencas Hidrográficas de la República Dominicana."/>
    <s v="10 - FONDO GENERAL"/>
    <n v="13928"/>
    <x v="4"/>
    <n v="340560471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26645607"/>
    <n v="646560.6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6"/>
    <x v="0"/>
    <s v="00 - N/A"/>
    <s v="20 - FONDOS CON DESTINO ESPECÍFICO"/>
    <s v="(blank)"/>
    <x v="0"/>
    <n v="950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3191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7"/>
    <x v="0"/>
    <s v="00 - N/A"/>
    <s v="20 - FONDOS CON DESTINO ESPECÍFICO"/>
    <s v="(blank)"/>
    <x v="0"/>
    <n v="100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0"/>
    <n v="300000"/>
    <n v="217356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400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345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40"/>
    <x v="0"/>
    <s v="00 - N/A"/>
    <s v="20 - FONDOS CON DESTINO ESPECÍFICO"/>
    <s v="(blank)"/>
    <x v="0"/>
    <n v="170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300000"/>
    <n v="0"/>
  </r>
  <r>
    <s v="2025"/>
    <x v="0"/>
    <x v="0"/>
    <x v="1"/>
    <x v="7"/>
    <x v="2"/>
    <x v="21"/>
    <x v="144"/>
    <s v="4 - SERVICIOS SOCIALES"/>
    <s v="4.4 - Educación"/>
    <s v="4.4.04 - Educación superior"/>
    <s v="2.6 - BIENES MUEBLES, INMUEBLES E INTANGIBLES"/>
    <x v="41"/>
    <x v="0"/>
    <s v="00 - N/A"/>
    <s v="10 - FONDO GENERAL"/>
    <s v="(blank)"/>
    <x v="0"/>
    <n v="1256288"/>
    <n v="0"/>
  </r>
  <r>
    <s v="2025"/>
    <x v="0"/>
    <x v="0"/>
    <x v="1"/>
    <x v="7"/>
    <x v="2"/>
    <x v="21"/>
    <x v="144"/>
    <s v="4 - SERVICIOS SOCIALES"/>
    <s v="4.4 - Educación"/>
    <s v="4.4.04 - Educación superior"/>
    <s v="2.7 - OBRAS"/>
    <x v="42"/>
    <x v="0"/>
    <s v="00 - N/A"/>
    <s v="20 - FONDOS CON DESTINO ESPECÍFICO"/>
    <s v="(blank)"/>
    <x v="0"/>
    <n v="8250000"/>
    <n v="0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36"/>
    <x v="0"/>
    <s v="00 - N/A"/>
    <s v="10 - FONDO GENERAL"/>
    <s v="(blank)"/>
    <x v="0"/>
    <n v="0"/>
    <n v="0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36"/>
    <x v="0"/>
    <s v="00 - N/A"/>
    <s v="20 - FONDOS CON DESTINO ESPECÍFICO"/>
    <s v="(blank)"/>
    <x v="0"/>
    <n v="9690000"/>
    <n v="2205977.3600000003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37"/>
    <x v="0"/>
    <s v="00 - N/A"/>
    <s v="20 - FONDOS CON DESTINO ESPECÍFICO"/>
    <s v="(blank)"/>
    <x v="0"/>
    <n v="2000000"/>
    <n v="1148625.2200000002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38"/>
    <x v="0"/>
    <s v="00 - N/A"/>
    <s v="10 - FONDO GENERAL"/>
    <s v="(blank)"/>
    <x v="0"/>
    <n v="70200000"/>
    <n v="179861.5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38"/>
    <x v="0"/>
    <s v="00 - N/A"/>
    <s v="20 - FONDOS CON DESTINO ESPECÍFICO"/>
    <s v="(blank)"/>
    <x v="0"/>
    <n v="100000"/>
    <n v="0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40"/>
    <x v="0"/>
    <s v="00 - N/A"/>
    <s v="10 - FONDO GENERAL"/>
    <s v="(blank)"/>
    <x v="0"/>
    <n v="0"/>
    <n v="4876660.3499999996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40"/>
    <x v="0"/>
    <s v="00 - N/A"/>
    <s v="20 - FONDOS CON DESTINO ESPECÍFICO"/>
    <s v="(blank)"/>
    <x v="0"/>
    <n v="4500000"/>
    <n v="549549.6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43"/>
    <x v="0"/>
    <s v="00 - N/A"/>
    <s v="20 - FONDOS CON DESTINO ESPECÍFICO"/>
    <s v="(blank)"/>
    <x v="0"/>
    <n v="1000000"/>
    <n v="0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41"/>
    <x v="0"/>
    <s v="00 - N/A"/>
    <s v="20 - FONDOS CON DESTINO ESPECÍFICO"/>
    <s v="(blank)"/>
    <x v="0"/>
    <n v="1000000"/>
    <n v="723492"/>
  </r>
  <r>
    <s v="2025"/>
    <x v="0"/>
    <x v="0"/>
    <x v="1"/>
    <x v="7"/>
    <x v="2"/>
    <x v="21"/>
    <x v="145"/>
    <s v="4 - SERVICIOS SOCIALES"/>
    <s v="4.4 - Educación"/>
    <s v="4.4.06 - Educación técnica"/>
    <s v="2.6 - BIENES MUEBLES, INMUEBLES E INTANGIBLES"/>
    <x v="44"/>
    <x v="0"/>
    <s v="00 - N/A"/>
    <s v="20 - FONDOS CON DESTINO ESPECÍFICO"/>
    <s v="(blank)"/>
    <x v="0"/>
    <n v="500000"/>
    <n v="324500"/>
  </r>
  <r>
    <s v="2025"/>
    <x v="0"/>
    <x v="0"/>
    <x v="1"/>
    <x v="7"/>
    <x v="2"/>
    <x v="21"/>
    <x v="145"/>
    <s v="4 - SERVICIOS SOCIALES"/>
    <s v="4.4 - Educación"/>
    <s v="4.4.06 - Educación técnica"/>
    <s v="2.7 - OBRAS"/>
    <x v="42"/>
    <x v="0"/>
    <s v="00 - N/A"/>
    <s v="20 - FONDOS CON DESTINO ESPECÍFICO"/>
    <s v="(blank)"/>
    <x v="0"/>
    <n v="0"/>
    <n v="0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102012479"/>
    <n v="339722.79000000004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610000"/>
    <n v="1974277.85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0"/>
    <n v="20000"/>
    <n v="8796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80000"/>
    <n v="0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930000"/>
    <n v="11992831.84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300000"/>
    <n v="0"/>
  </r>
  <r>
    <s v="2025"/>
    <x v="0"/>
    <x v="0"/>
    <x v="1"/>
    <x v="7"/>
    <x v="2"/>
    <x v="21"/>
    <x v="146"/>
    <s v="4 - SERVICIOS SOCIALES"/>
    <s v="4.4 - Educación"/>
    <s v="4.4.04 - Educación superior"/>
    <s v="2.6 - BIENES MUEBLES, INMUEBLES E INTANGIBLES"/>
    <x v="41"/>
    <x v="0"/>
    <s v="00 - N/A"/>
    <s v="10 - FONDO GENERAL"/>
    <s v="(blank)"/>
    <x v="0"/>
    <n v="200000"/>
    <n v="0"/>
  </r>
  <r>
    <s v="2025"/>
    <x v="0"/>
    <x v="0"/>
    <x v="1"/>
    <x v="7"/>
    <x v="2"/>
    <x v="21"/>
    <x v="146"/>
    <s v="4 - SERVICIOS SOCIALES"/>
    <s v="4.4 - Educación"/>
    <s v="4.4.04 - Educación superior"/>
    <s v="2.7 - OBRAS"/>
    <x v="42"/>
    <x v="0"/>
    <s v="00 - N/A"/>
    <s v="10 - FONDO GENERAL"/>
    <s v="(blank)"/>
    <x v="0"/>
    <n v="0"/>
    <n v="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0"/>
    <n v="80948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70 - DONACION EXTERNA"/>
    <s v="(blank)"/>
    <x v="0"/>
    <n v="0"/>
    <n v="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16992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0"/>
    <n v="9204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187047.7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31000000"/>
    <n v="0"/>
  </r>
  <r>
    <s v="2025"/>
    <x v="0"/>
    <x v="0"/>
    <x v="1"/>
    <x v="7"/>
    <x v="2"/>
    <x v="22"/>
    <x v="148"/>
    <s v="1 - SERVICIOS  GENERALES"/>
    <s v="1.1 - Administración general"/>
    <s v="1.1.02 - Gestión administrativa, financiera, fiscal, económica y planificación"/>
    <s v="2.7 - OBRAS"/>
    <x v="42"/>
    <x v="0"/>
    <s v="00 - N/A"/>
    <s v="60 - CREDITO EXTERNO"/>
    <s v="(blank)"/>
    <x v="0"/>
    <n v="105577302"/>
    <n v="0"/>
  </r>
  <r>
    <s v="2025"/>
    <x v="0"/>
    <x v="0"/>
    <x v="1"/>
    <x v="7"/>
    <x v="2"/>
    <x v="22"/>
    <x v="148"/>
    <s v="3 - PROTECCIÓN DEL MEDIO AMBIENTE"/>
    <s v="3.1 - Protección del aire, agua y suelo"/>
    <s v="3.1.02 - Administración del agua"/>
    <s v="2.6 - BIENES MUEBLES, INMUEBLES E INTANGIBLES"/>
    <x v="36"/>
    <x v="1"/>
    <s v="00 - N/A"/>
    <s v="10 - FONDO GENERAL"/>
    <s v="(blank)"/>
    <x v="0"/>
    <n v="500000"/>
    <n v="0"/>
  </r>
  <r>
    <s v="2025"/>
    <x v="0"/>
    <x v="0"/>
    <x v="1"/>
    <x v="7"/>
    <x v="2"/>
    <x v="22"/>
    <x v="148"/>
    <s v="3 - PROTECCIÓN DEL MEDIO AMBIENTE"/>
    <s v="3.1 - Protección del aire, agua y suelo"/>
    <s v="3.1.02 - Administración del agua"/>
    <s v="2.6 - BIENES MUEBLES, INMUEBLES E INTANGIBLES"/>
    <x v="36"/>
    <x v="1"/>
    <s v="00 - N/A"/>
    <s v="60 - CREDITO EXTERNO"/>
    <s v="(blank)"/>
    <x v="0"/>
    <n v="14800000"/>
    <n v="0"/>
  </r>
  <r>
    <s v="2025"/>
    <x v="0"/>
    <x v="0"/>
    <x v="1"/>
    <x v="7"/>
    <x v="2"/>
    <x v="22"/>
    <x v="148"/>
    <s v="3 - PROTECCIÓN DEL MEDIO AMBIENTE"/>
    <s v="3.1 - Protección del aire, agua y suelo"/>
    <s v="3.1.02 - Administración del agua"/>
    <s v="2.6 - BIENES MUEBLES, INMUEBLES E INTANGIBLES"/>
    <x v="39"/>
    <x v="1"/>
    <s v="00 - N/A"/>
    <s v="60 - CREDITO EXTERNO"/>
    <s v="(blank)"/>
    <x v="0"/>
    <n v="28000000"/>
    <n v="0"/>
  </r>
  <r>
    <s v="2025"/>
    <x v="0"/>
    <x v="0"/>
    <x v="1"/>
    <x v="7"/>
    <x v="2"/>
    <x v="22"/>
    <x v="166"/>
    <s v="4 - SERVICIOS SOCIALES"/>
    <s v="4.1 - Vivienda y servicios comunitarios"/>
    <s v="4.1.02 - Desarrollo comunitario"/>
    <s v="2.6 - BIENES MUEBLES, INMUEBLES E INTANGIBLES"/>
    <x v="36"/>
    <x v="1"/>
    <s v="00 - N/A"/>
    <s v="10 - FONDO GENERAL"/>
    <s v="(blank)"/>
    <x v="0"/>
    <n v="0"/>
    <n v="0"/>
  </r>
  <r>
    <s v="2025"/>
    <x v="0"/>
    <x v="0"/>
    <x v="1"/>
    <x v="7"/>
    <x v="2"/>
    <x v="22"/>
    <x v="166"/>
    <s v="4 - SERVICIOS SOCIALES"/>
    <s v="4.1 - Vivienda y servicios comunitarios"/>
    <s v="4.1.02 - Desarrollo comunitario"/>
    <s v="2.6 - BIENES MUEBLES, INMUEBLES E INTANGIBLES"/>
    <x v="37"/>
    <x v="1"/>
    <s v="00 - N/A"/>
    <s v="10 - FONDO GENERAL"/>
    <s v="(blank)"/>
    <x v="0"/>
    <n v="0"/>
    <n v="0"/>
  </r>
  <r>
    <s v="2025"/>
    <x v="0"/>
    <x v="0"/>
    <x v="1"/>
    <x v="7"/>
    <x v="2"/>
    <x v="22"/>
    <x v="166"/>
    <s v="4 - SERVICIOS SOCIALES"/>
    <s v="4.1 - Vivienda y servicios comunitarios"/>
    <s v="4.1.02 - Desarrollo comunitario"/>
    <s v="2.6 - BIENES MUEBLES, INMUEBLES E INTANGIBLES"/>
    <x v="37"/>
    <x v="1"/>
    <s v="00 - N/A"/>
    <s v="60 - CREDITO EXTERNO"/>
    <s v="(blank)"/>
    <x v="0"/>
    <n v="2000"/>
    <n v="0"/>
  </r>
  <r>
    <s v="2025"/>
    <x v="0"/>
    <x v="0"/>
    <x v="1"/>
    <x v="7"/>
    <x v="2"/>
    <x v="22"/>
    <x v="166"/>
    <s v="4 - SERVICIOS SOCIALES"/>
    <s v="4.1 - Vivienda y servicios comunitarios"/>
    <s v="4.1.02 - Desarrollo comunitario"/>
    <s v="2.6 - BIENES MUEBLES, INMUEBLES E INTANGIBLES"/>
    <x v="39"/>
    <x v="1"/>
    <s v="00 - N/A"/>
    <s v="60 - CREDITO EXTERNO"/>
    <s v="(blank)"/>
    <x v="0"/>
    <n v="4200000"/>
    <n v="0"/>
  </r>
  <r>
    <s v="2025"/>
    <x v="0"/>
    <x v="0"/>
    <x v="1"/>
    <x v="7"/>
    <x v="2"/>
    <x v="22"/>
    <x v="166"/>
    <s v="4 - SERVICIOS SOCIALES"/>
    <s v="4.1 - Vivienda y servicios comunitarios"/>
    <s v="4.1.02 - Desarrollo comunitario"/>
    <s v="2.6 - BIENES MUEBLES, INMUEBLES E INTANGIBLES"/>
    <x v="40"/>
    <x v="1"/>
    <s v="00 - N/A"/>
    <s v="10 - FONDO GENERAL"/>
    <s v="(blank)"/>
    <x v="0"/>
    <n v="0"/>
    <n v="0"/>
  </r>
  <r>
    <s v="2025"/>
    <x v="0"/>
    <x v="0"/>
    <x v="1"/>
    <x v="7"/>
    <x v="2"/>
    <x v="22"/>
    <x v="14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51500"/>
    <n v="16520"/>
  </r>
  <r>
    <s v="2025"/>
    <x v="0"/>
    <x v="0"/>
    <x v="1"/>
    <x v="7"/>
    <x v="2"/>
    <x v="22"/>
    <x v="149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70 - DONACION EXTERNA"/>
    <s v="(blank)"/>
    <x v="0"/>
    <n v="1151000"/>
    <n v="0"/>
  </r>
  <r>
    <s v="2025"/>
    <x v="0"/>
    <x v="0"/>
    <x v="1"/>
    <x v="7"/>
    <x v="2"/>
    <x v="22"/>
    <x v="149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125000"/>
    <n v="0"/>
  </r>
  <r>
    <s v="2025"/>
    <x v="0"/>
    <x v="0"/>
    <x v="1"/>
    <x v="7"/>
    <x v="2"/>
    <x v="22"/>
    <x v="14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500000"/>
    <n v="719531.53"/>
  </r>
  <r>
    <s v="2025"/>
    <x v="0"/>
    <x v="0"/>
    <x v="1"/>
    <x v="7"/>
    <x v="2"/>
    <x v="22"/>
    <x v="15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800000"/>
    <n v="1695518.1600000001"/>
  </r>
  <r>
    <s v="2025"/>
    <x v="0"/>
    <x v="0"/>
    <x v="1"/>
    <x v="7"/>
    <x v="2"/>
    <x v="22"/>
    <x v="150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0"/>
  </r>
  <r>
    <s v="2025"/>
    <x v="0"/>
    <x v="0"/>
    <x v="1"/>
    <x v="7"/>
    <x v="2"/>
    <x v="22"/>
    <x v="150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800000"/>
    <n v="87910"/>
  </r>
  <r>
    <s v="2025"/>
    <x v="0"/>
    <x v="0"/>
    <x v="1"/>
    <x v="7"/>
    <x v="2"/>
    <x v="22"/>
    <x v="151"/>
    <s v="4 - SERVICIOS SOCIALES"/>
    <s v="4.5 - Protección social"/>
    <s v="4.5.10 - Asistencia social"/>
    <s v="2.6 - BIENES MUEBLES, INMUEBLES E INTANGIBLES"/>
    <x v="36"/>
    <x v="0"/>
    <s v="00 - N/A"/>
    <s v="10 - FONDO GENERAL"/>
    <s v="(blank)"/>
    <x v="0"/>
    <n v="650000"/>
    <n v="802496.34"/>
  </r>
  <r>
    <s v="2025"/>
    <x v="0"/>
    <x v="0"/>
    <x v="1"/>
    <x v="7"/>
    <x v="2"/>
    <x v="22"/>
    <x v="151"/>
    <s v="4 - SERVICIOS SOCIALES"/>
    <s v="4.5 - Protección social"/>
    <s v="4.5.10 - Asistencia social"/>
    <s v="2.6 - BIENES MUEBLES, INMUEBLES E INTANGIBLES"/>
    <x v="40"/>
    <x v="0"/>
    <s v="00 - N/A"/>
    <s v="10 - FONDO GENERAL"/>
    <s v="(blank)"/>
    <x v="0"/>
    <n v="350000"/>
    <n v="0"/>
  </r>
  <r>
    <s v="2025"/>
    <x v="0"/>
    <x v="0"/>
    <x v="1"/>
    <x v="7"/>
    <x v="2"/>
    <x v="22"/>
    <x v="151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0"/>
    <n v="4000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3"/>
    <n v="11750000"/>
    <n v="1024363.9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60 - CREDITO EXTERNO"/>
    <s v="(blank)"/>
    <x v="0"/>
    <n v="51410090"/>
    <n v="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3"/>
    <n v="1200000"/>
    <n v="1207515.24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3"/>
    <n v="400000"/>
    <n v="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3"/>
    <n v="5060000"/>
    <n v="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3"/>
    <n v="550000"/>
    <n v="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3"/>
    <n v="200000"/>
    <n v="0"/>
  </r>
  <r>
    <s v="2025"/>
    <x v="0"/>
    <x v="0"/>
    <x v="1"/>
    <x v="7"/>
    <x v="2"/>
    <x v="23"/>
    <x v="152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3"/>
    <n v="300000"/>
    <n v="0"/>
  </r>
  <r>
    <s v="2025"/>
    <x v="0"/>
    <x v="0"/>
    <x v="1"/>
    <x v="7"/>
    <x v="2"/>
    <x v="23"/>
    <x v="153"/>
    <s v="4 - SERVICIOS SOCIALES"/>
    <s v="4.4 - Educación"/>
    <s v="4.4.09 - Enseñanza no atribuible a ningún nivel"/>
    <s v="2.6 - BIENES MUEBLES, INMUEBLES E INTANGIBLES"/>
    <x v="36"/>
    <x v="0"/>
    <s v="00 - N/A"/>
    <s v="10 - FONDO GENERAL"/>
    <s v="(blank)"/>
    <x v="3"/>
    <n v="6109837"/>
    <n v="67250.070000000007"/>
  </r>
  <r>
    <s v="2025"/>
    <x v="0"/>
    <x v="0"/>
    <x v="1"/>
    <x v="7"/>
    <x v="2"/>
    <x v="23"/>
    <x v="153"/>
    <s v="4 - SERVICIOS SOCIALES"/>
    <s v="4.4 - Educación"/>
    <s v="4.4.09 - Enseñanza no atribuible a ningún nivel"/>
    <s v="2.6 - BIENES MUEBLES, INMUEBLES E INTANGIBLES"/>
    <x v="37"/>
    <x v="0"/>
    <s v="00 - N/A"/>
    <s v="10 - FONDO GENERAL"/>
    <s v="(blank)"/>
    <x v="3"/>
    <n v="764091"/>
    <n v="0"/>
  </r>
  <r>
    <s v="2025"/>
    <x v="0"/>
    <x v="0"/>
    <x v="1"/>
    <x v="7"/>
    <x v="2"/>
    <x v="23"/>
    <x v="153"/>
    <s v="4 - SERVICIOS SOCIALES"/>
    <s v="4.4 - Educación"/>
    <s v="4.4.09 - Enseñanza no atribuible a ningún nivel"/>
    <s v="2.6 - BIENES MUEBLES, INMUEBLES E INTANGIBLES"/>
    <x v="39"/>
    <x v="0"/>
    <s v="00 - N/A"/>
    <s v="10 - FONDO GENERAL"/>
    <s v="(blank)"/>
    <x v="3"/>
    <n v="3000000"/>
    <n v="0"/>
  </r>
  <r>
    <s v="2025"/>
    <x v="0"/>
    <x v="0"/>
    <x v="1"/>
    <x v="7"/>
    <x v="2"/>
    <x v="23"/>
    <x v="153"/>
    <s v="4 - SERVICIOS SOCIALES"/>
    <s v="4.4 - Educación"/>
    <s v="4.4.09 - Enseñanza no atribuible a ningún nivel"/>
    <s v="2.6 - BIENES MUEBLES, INMUEBLES E INTANGIBLES"/>
    <x v="40"/>
    <x v="0"/>
    <s v="00 - N/A"/>
    <s v="10 - FONDO GENERAL"/>
    <s v="(blank)"/>
    <x v="3"/>
    <n v="136970"/>
    <n v="0"/>
  </r>
  <r>
    <s v="2025"/>
    <x v="0"/>
    <x v="0"/>
    <x v="1"/>
    <x v="7"/>
    <x v="2"/>
    <x v="23"/>
    <x v="153"/>
    <s v="4 - SERVICIOS SOCIALES"/>
    <s v="4.4 - Educación"/>
    <s v="4.4.09 - Enseñanza no atribuible a ningún nivel"/>
    <s v="2.6 - BIENES MUEBLES, INMUEBLES E INTANGIBLES"/>
    <x v="41"/>
    <x v="0"/>
    <s v="00 - N/A"/>
    <s v="10 - FONDO GENERAL"/>
    <s v="(blank)"/>
    <x v="3"/>
    <n v="3500000"/>
    <n v="0"/>
  </r>
  <r>
    <s v="2025"/>
    <x v="0"/>
    <x v="0"/>
    <x v="1"/>
    <x v="7"/>
    <x v="2"/>
    <x v="24"/>
    <x v="155"/>
    <s v="2 - SERVICIOS ECONÓMICOS"/>
    <s v="2.4 - Energía y combustible"/>
    <s v="2.4.08 - Energía eléctrica de fuentes nucleares"/>
    <s v="2.6 - BIENES MUEBLES, INMUEBLES E INTANGIBLES"/>
    <x v="36"/>
    <x v="1"/>
    <s v="02 - CONSTRUCCIÓN LABORATORIO DE CALIBRACIONES DOSIMÉTRICAS PARA LA PROTECCIÓN RADIOLÓGICA, DISTRITO NACIONAL."/>
    <s v="10 - FONDO GENERAL"/>
    <n v="16657"/>
    <x v="0"/>
    <n v="0"/>
    <n v="0"/>
  </r>
  <r>
    <s v="2025"/>
    <x v="0"/>
    <x v="0"/>
    <x v="1"/>
    <x v="7"/>
    <x v="2"/>
    <x v="24"/>
    <x v="155"/>
    <s v="2 - SERVICIOS ECONÓMICOS"/>
    <s v="2.4 - Energía y combustible"/>
    <s v="2.4.08 - Energía eléctrica de fuentes nucleares"/>
    <s v="2.6 - BIENES MUEBLES, INMUEBLES E INTANGIBLES"/>
    <x v="38"/>
    <x v="1"/>
    <s v="02 - CONSTRUCCIÓN LABORATORIO DE CALIBRACIONES DOSIMÉTRICAS PARA LA PROTECCIÓN RADIOLÓGICA, DISTRITO NACIONAL."/>
    <s v="10 - FONDO GENERAL"/>
    <n v="16657"/>
    <x v="0"/>
    <n v="17629529"/>
    <n v="0"/>
  </r>
  <r>
    <s v="2025"/>
    <x v="0"/>
    <x v="0"/>
    <x v="1"/>
    <x v="7"/>
    <x v="2"/>
    <x v="24"/>
    <x v="155"/>
    <s v="2 - SERVICIOS ECONÓMICOS"/>
    <s v="2.4 - Energía y combustible"/>
    <s v="2.4.08 - Energía eléctrica de fuentes nucleares"/>
    <s v="2.7 - OBRAS"/>
    <x v="42"/>
    <x v="1"/>
    <s v="02 - CONSTRUCCIÓN LABORATORIO DE CALIBRACIONES DOSIMÉTRICAS PARA LA PROTECCIÓN RADIOLÓGICA, DISTRITO NACIONAL."/>
    <s v="10 - FONDO GENERAL"/>
    <n v="16657"/>
    <x v="0"/>
    <n v="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6"/>
    <x v="0"/>
    <s v="00 - N/A"/>
    <s v="10 - FONDO GENERAL"/>
    <s v="(blank)"/>
    <x v="0"/>
    <n v="43000000"/>
    <n v="1032690.04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7"/>
    <x v="0"/>
    <s v="00 - N/A"/>
    <s v="10 - FONDO GENERAL"/>
    <s v="(blank)"/>
    <x v="0"/>
    <n v="350000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7"/>
    <x v="0"/>
    <s v="00 - N/A"/>
    <s v="20 - FONDOS CON DESTINO ESPECÍFICO"/>
    <s v="(blank)"/>
    <x v="0"/>
    <n v="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8"/>
    <x v="0"/>
    <s v="00 - N/A"/>
    <s v="10 - FONDO GENERAL"/>
    <s v="(blank)"/>
    <x v="0"/>
    <n v="2000000"/>
    <n v="469629.2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9"/>
    <x v="0"/>
    <s v="00 - N/A"/>
    <s v="10 - FONDO GENERAL"/>
    <s v="(blank)"/>
    <x v="0"/>
    <n v="500000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39"/>
    <x v="0"/>
    <s v="00 - N/A"/>
    <s v="20 - FONDOS CON DESTINO ESPECÍFICO"/>
    <s v="(blank)"/>
    <x v="0"/>
    <n v="4000000"/>
    <n v="8791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10 - FONDO GENERAL"/>
    <s v="(blank)"/>
    <x v="0"/>
    <n v="35000000"/>
    <n v="1825405.42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20 - FONDOS CON DESTINO ESPECÍFICO"/>
    <s v="(blank)"/>
    <x v="0"/>
    <n v="47000000"/>
    <n v="7028718.6400000006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60 - CREDITO EXTERNO"/>
    <s v="(blank)"/>
    <x v="0"/>
    <n v="2343875148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3"/>
    <x v="0"/>
    <s v="00 - N/A"/>
    <s v="10 - FONDO GENERAL"/>
    <s v="(blank)"/>
    <x v="0"/>
    <n v="200000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3"/>
    <x v="0"/>
    <s v="00 - N/A"/>
    <s v="20 - FONDOS CON DESTINO ESPECÍFICO"/>
    <s v="(blank)"/>
    <x v="0"/>
    <n v="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6 - BIENES MUEBLES, INMUEBLES E INTANGIBLES"/>
    <x v="41"/>
    <x v="0"/>
    <s v="00 - N/A"/>
    <s v="10 - FONDO GENERAL"/>
    <s v="(blank)"/>
    <x v="0"/>
    <n v="0"/>
    <n v="0"/>
  </r>
  <r>
    <s v="2025"/>
    <x v="0"/>
    <x v="0"/>
    <x v="1"/>
    <x v="7"/>
    <x v="2"/>
    <x v="24"/>
    <x v="155"/>
    <s v="2 - SERVICIOS ECONÓMICOS"/>
    <s v="2.4 - Energía y combustible"/>
    <s v="2.4.09 - Conservación, aprovechamiento y explotación racionalizada de fuentes de electricidad"/>
    <s v="2.7 - OBRAS"/>
    <x v="42"/>
    <x v="0"/>
    <s v="00 - N/A"/>
    <s v="10 - FONDO GENERAL"/>
    <s v="(blank)"/>
    <x v="0"/>
    <n v="80000000"/>
    <n v="5766929.7199999997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36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37"/>
    <x v="1"/>
    <s v="01 - INVESTIGACIÓN POTENCIAL DE TIERRAS RARAS EN LA RESERVA FISCAL AVILA, PROVINCIA  PEDERNALES"/>
    <s v="10 - FONDO GENERAL"/>
    <n v="16726"/>
    <x v="32"/>
    <n v="0"/>
    <n v="18416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38"/>
    <x v="0"/>
    <s v="00 - N/A"/>
    <s v="10 - FONDO GENERAL"/>
    <s v="(blank)"/>
    <x v="0"/>
    <n v="0"/>
    <n v="0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38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40"/>
    <x v="1"/>
    <s v="01 - INVESTIGACIÓN POTENCIAL DE TIERRAS RARAS EN LA RESERVA FISCAL AVILA, PROVINCIA  PEDERNALES"/>
    <s v="10 - FONDO GENERAL"/>
    <n v="16726"/>
    <x v="32"/>
    <n v="0"/>
    <n v="4657.46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6 - BIENES MUEBLES, INMUEBLES E INTANGIBLES"/>
    <x v="41"/>
    <x v="1"/>
    <s v="01 - INVESTIGACIÓN POTENCIAL DE TIERRAS RARAS EN LA RESERVA FISCAL AVILA, PROVINCIA  PEDERNALES"/>
    <s v="10 - FONDO GENERAL"/>
    <n v="16726"/>
    <x v="32"/>
    <n v="37738504"/>
    <n v="0"/>
  </r>
  <r>
    <s v="2025"/>
    <x v="0"/>
    <x v="0"/>
    <x v="1"/>
    <x v="7"/>
    <x v="2"/>
    <x v="24"/>
    <x v="155"/>
    <s v="2 - SERVICIOS ECONÓMICOS"/>
    <s v="2.5 - Minería, manufactura y construcción"/>
    <s v="2.5.01 - Extracción de recursos minerales"/>
    <s v="2.7 - OBRAS"/>
    <x v="42"/>
    <x v="1"/>
    <s v="01 - INVESTIGACIÓN POTENCIAL DE TIERRAS RARAS EN LA RESERVA FISCAL AVILA, PROVINCIA  PEDERNALES"/>
    <s v="10 - FONDO GENERAL"/>
    <n v="16726"/>
    <x v="32"/>
    <n v="0"/>
    <n v="0"/>
  </r>
  <r>
    <s v="2025"/>
    <x v="0"/>
    <x v="0"/>
    <x v="1"/>
    <x v="7"/>
    <x v="2"/>
    <x v="24"/>
    <x v="156"/>
    <s v="2 - SERVICIOS ECONÓMICOS"/>
    <s v="2.5 - Minería, manufactura y construcción"/>
    <s v="2.5.01 - Extracción de recursos minerales"/>
    <s v="2.6 - BIENES MUEBLES, INMUEBLES E INTANGIBLES"/>
    <x v="36"/>
    <x v="0"/>
    <s v="00 - N/A"/>
    <s v="10 - FONDO GENERAL"/>
    <s v="(blank)"/>
    <x v="0"/>
    <n v="785334"/>
    <n v="0"/>
  </r>
  <r>
    <s v="2025"/>
    <x v="0"/>
    <x v="0"/>
    <x v="1"/>
    <x v="7"/>
    <x v="2"/>
    <x v="24"/>
    <x v="156"/>
    <s v="2 - SERVICIOS ECONÓMICOS"/>
    <s v="2.5 - Minería, manufactura y construcción"/>
    <s v="2.5.01 - Extracción de recursos minerales"/>
    <s v="2.6 - BIENES MUEBLES, INMUEBLES E INTANGIBLES"/>
    <x v="36"/>
    <x v="0"/>
    <s v="00 - N/A"/>
    <s v="20 - FONDOS CON DESTINO ESPECÍFICO"/>
    <s v="(blank)"/>
    <x v="0"/>
    <n v="400000"/>
    <n v="0"/>
  </r>
  <r>
    <s v="2025"/>
    <x v="0"/>
    <x v="0"/>
    <x v="1"/>
    <x v="7"/>
    <x v="2"/>
    <x v="24"/>
    <x v="156"/>
    <s v="2 - SERVICIOS ECONÓMICOS"/>
    <s v="2.5 - Minería, manufactura y construcción"/>
    <s v="2.5.01 - Extracción de recursos minerales"/>
    <s v="2.6 - BIENES MUEBLES, INMUEBLES E INTANGIBLES"/>
    <x v="40"/>
    <x v="0"/>
    <s v="00 - N/A"/>
    <s v="10 - FONDO GENERAL"/>
    <s v="(blank)"/>
    <x v="0"/>
    <n v="271000"/>
    <n v="59590"/>
  </r>
  <r>
    <s v="2025"/>
    <x v="0"/>
    <x v="0"/>
    <x v="1"/>
    <x v="7"/>
    <x v="2"/>
    <x v="24"/>
    <x v="156"/>
    <s v="2 - SERVICIOS ECONÓMICOS"/>
    <s v="2.5 - Minería, manufactura y construcción"/>
    <s v="2.5.01 - Extracción de recursos minerales"/>
    <s v="2.6 - BIENES MUEBLES, INMUEBLES E INTANGIBLES"/>
    <x v="41"/>
    <x v="0"/>
    <s v="00 - N/A"/>
    <s v="20 - FONDOS CON DESTINO ESPECÍFICO"/>
    <s v="(blank)"/>
    <x v="0"/>
    <n v="0"/>
    <n v="0"/>
  </r>
  <r>
    <s v="2025"/>
    <x v="0"/>
    <x v="0"/>
    <x v="1"/>
    <x v="7"/>
    <x v="2"/>
    <x v="25"/>
    <x v="157"/>
    <s v="1 - SERVICIOS  GENERALES"/>
    <s v="1.1 - Administración general"/>
    <s v="1.1.01 - Órganos ejecutivos y legislativos"/>
    <s v="2.7 - OBRAS"/>
    <x v="42"/>
    <x v="1"/>
    <s v="85 - RESTAURACIÓN CUBIERTAS MUSEO CASA DE TOSTADO, CIUDAD COLONIAL, DISTRITO NACIONAL"/>
    <s v="10 - FONDO GENERAL"/>
    <n v="15349"/>
    <x v="3"/>
    <n v="4221977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12 - CONSTRUCCIÓN DEL PALACIO MUNICIPAL DE SAN RAFAEL DEL YUMA, PROVINCIA LA ALTAGRACIA"/>
    <s v="10 - FONDO GENERAL"/>
    <n v="16655"/>
    <x v="6"/>
    <n v="517526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18 - REHABILITACIÓN DE EDIFICIO PARA LA NUEVA OFICINA DEL MINISTERIO ADMINISTRATIVO DE LA PRESIDENCIA, DISTRITO NACIONAL"/>
    <s v="10 - FONDO GENERAL"/>
    <n v="16738"/>
    <x v="3"/>
    <n v="1000000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41 - REMODELACIÓN DE LAS OFICINAS DEL  MINISTERIO DE LA VIVIENDA, HÁBITAT Y EDIFICACIONES, DISTRITO NACIONAL"/>
    <s v="10 - FONDO GENERAL"/>
    <n v="14749"/>
    <x v="3"/>
    <n v="5594550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89 - CONSTRUCCIÓN SEDE DE LA JUNTA DEL DISTRITO MUNICIPAL SANTIAGO OESTE, PROVINCIA SANTIAGO"/>
    <s v="10 - FONDO GENERAL"/>
    <n v="15825"/>
    <x v="1"/>
    <n v="34123810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03 - CONSTRUCCIÓN CENTRO DE ACOPIO BIENES NACIONALES, SANTO DOMINGO NORTE"/>
    <s v="10 - FONDO GENERAL"/>
    <n v="16295"/>
    <x v="2"/>
    <n v="77011014"/>
    <n v="19022339.789999999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12 - CONSTRUCCIÓN DEL PALACIO MUNICIPAL DE SAN RAFAEL DEL YUMA, PROVINCIA LA ALTAGRACIA"/>
    <s v="10 - FONDO GENERAL"/>
    <n v="16655"/>
    <x v="6"/>
    <n v="3096723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18 - REHABILITACIÓN DE EDIFICIO PARA LA NUEVA OFICINA DEL MINISTERIO ADMINISTRATIVO DE LA PRESIDENCIA, DISTRITO NACIONAL"/>
    <s v="10 - FONDO GENERAL"/>
    <n v="16738"/>
    <x v="3"/>
    <n v="1000000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18 - REMODELACIÓN DE  NUEVAS OFICINAS PARA LA JUNTA DE AVIACIÓN CIVIL, DISTRITO NACIONAL"/>
    <s v="10 - FONDO GENERAL"/>
    <n v="14706"/>
    <x v="3"/>
    <n v="19934524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31 - REMODELACIÓN DE LAS OFICINAS DE LA CÁMARA DE CUENTAS DE LA REPÚBLICA DOMINICANA, DISTRITO NACIONAL."/>
    <s v="10 - FONDO GENERAL"/>
    <n v="14741"/>
    <x v="3"/>
    <n v="22199522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41 - REMODELACIÓN DE LAS OFICINAS DEL  MINISTERIO DE LA VIVIENDA, HÁBITAT Y EDIFICACIONES, DISTRITO NACIONAL"/>
    <s v="10 - FONDO GENERAL"/>
    <n v="14749"/>
    <x v="3"/>
    <n v="30000000"/>
    <n v="0"/>
  </r>
  <r>
    <s v="2025"/>
    <x v="0"/>
    <x v="0"/>
    <x v="1"/>
    <x v="7"/>
    <x v="2"/>
    <x v="25"/>
    <x v="157"/>
    <s v="1 - SERVICIOS  GENERALES"/>
    <s v="1.1 - Administración general"/>
    <s v="1.1.02 - Gestión administrativa, financiera, fiscal, económica y planificación"/>
    <s v="2.7 - OBRAS"/>
    <x v="42"/>
    <x v="1"/>
    <s v="89 - CONSTRUCCIÓN SEDE DE LA JUNTA DEL DISTRITO MUNICIPAL SANTIAGO OESTE, PROVINCIA SANTIAGO"/>
    <s v="10 - FONDO GENERAL"/>
    <n v="15825"/>
    <x v="1"/>
    <n v="242703186"/>
    <n v="0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6 - BIENES MUEBLES, INMUEBLES E INTANGIBLES"/>
    <x v="36"/>
    <x v="1"/>
    <s v="05 - CONSTRUCCIÓN EDIFICIO NUEVA SEDE CENTRAL DE LA POLICÍA NACIONAL EN EL DISTRITO NACIONAL"/>
    <s v="10 - FONDO GENERAL"/>
    <n v="16168"/>
    <x v="3"/>
    <n v="104900760"/>
    <n v="3457055.48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6 - BIENES MUEBLES, INMUEBLES E INTANGIBLES"/>
    <x v="40"/>
    <x v="1"/>
    <s v="05 - CONSTRUCCIÓN EDIFICIO NUEVA SEDE CENTRAL DE LA POLICÍA NACIONAL EN EL DISTRITO NACIONAL"/>
    <s v="10 - FONDO GENERAL"/>
    <n v="16168"/>
    <x v="3"/>
    <n v="0"/>
    <n v="0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6 - BIENES MUEBLES, INMUEBLES E INTANGIBLES"/>
    <x v="43"/>
    <x v="1"/>
    <s v="03 - CONSTRUCCIÓN DEL CENTRO DE RETENCIÓN VEHICULAR DE LA DIGESETT, PROVINCIA SANTO DOMINGO"/>
    <s v="10 - FONDO GENERAL"/>
    <n v="14640"/>
    <x v="0"/>
    <n v="0"/>
    <n v="10766450.6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7 - OBRAS"/>
    <x v="42"/>
    <x v="1"/>
    <s v="03 - CONSTRUCCIÓN DEL CENTRO DE RETENCIÓN VEHICULAR DE LA DIGESETT, PROVINCIA SANTO DOMINGO"/>
    <s v="10 - FONDO GENERAL"/>
    <n v="14640"/>
    <x v="0"/>
    <n v="33681857"/>
    <n v="1204911.22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7 - OBRAS"/>
    <x v="42"/>
    <x v="1"/>
    <s v="05 - CONSTRUCCIÓN EDIFICIO NUEVA SEDE CENTRAL DE LA POLICÍA NACIONAL EN EL DISTRITO NACIONAL"/>
    <s v="10 - FONDO GENERAL"/>
    <n v="16168"/>
    <x v="3"/>
    <n v="557549200"/>
    <n v="22148427.02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7 - OBRAS"/>
    <x v="42"/>
    <x v="1"/>
    <s v="08 - CONSTRUCCIÓN CENTRAL DE ENTRENAMIENTO E INVESTIGACION DE LA POLICIA NACIONAL (CEI-PN), MUNICIPIO PEDRO BRAND, PROVINCIA SANTO DOMINGO"/>
    <s v="60 - CREDITO EXTERNO"/>
    <n v="16374"/>
    <x v="2"/>
    <n v="607907361"/>
    <n v="0"/>
  </r>
  <r>
    <s v="2025"/>
    <x v="0"/>
    <x v="0"/>
    <x v="1"/>
    <x v="7"/>
    <x v="2"/>
    <x v="25"/>
    <x v="157"/>
    <s v="1 - SERVICIOS  GENERALES"/>
    <s v="1.4 - Justicia, orden público y seguridad"/>
    <s v="1.4.01 - Servicios de seguridad interior"/>
    <s v="2.7 - OBRAS"/>
    <x v="42"/>
    <x v="1"/>
    <s v="58 - CONSTRUCCIÓN DESTACAMENTO POLICIAL EL CAFE, MUNICIPIO SANTO DOMINGO OESTE, PROVINCIA SANTO DOMINGO"/>
    <s v="10 - FONDO GENERAL"/>
    <n v="14983"/>
    <x v="2"/>
    <n v="2768368"/>
    <n v="285927.18"/>
  </r>
  <r>
    <s v="2025"/>
    <x v="0"/>
    <x v="0"/>
    <x v="1"/>
    <x v="7"/>
    <x v="2"/>
    <x v="25"/>
    <x v="157"/>
    <s v="1 - SERVICIOS  GENERALES"/>
    <s v="1.4 - Justicia, orden público y seguridad"/>
    <s v="1.4.03 - Administración y servicios de justicia"/>
    <s v="2.7 - OBRAS"/>
    <x v="42"/>
    <x v="1"/>
    <s v="07 - CONSTRUCCIÓN DEL CENTRO DE ATENCIÓN Y PRIVACION DE LIBERTAD PROVISIONAL ANAMUYA, MUNICIPIO HIGÜEY, PROVINCIA LA ALTAGRACIA"/>
    <s v="10 - FONDO GENERAL"/>
    <n v="16350"/>
    <x v="6"/>
    <n v="73589468"/>
    <n v="0"/>
  </r>
  <r>
    <s v="2025"/>
    <x v="0"/>
    <x v="0"/>
    <x v="1"/>
    <x v="7"/>
    <x v="2"/>
    <x v="25"/>
    <x v="157"/>
    <s v="1 - SERVICIOS  GENERALES"/>
    <s v="1.4 - Justicia, orden público y seguridad"/>
    <s v="1.4.03 - Administración y servicios de justicia"/>
    <s v="2.7 - OBRAS"/>
    <x v="42"/>
    <x v="1"/>
    <s v="60 - CONSTRUCCIÓN CIUDAD JUDICIAL MUNICIPIO SANTO DOMINGO OESTE, PROVINCIA SANTO DOMINGO"/>
    <s v="10 - FONDO GENERAL"/>
    <n v="15005"/>
    <x v="2"/>
    <n v="511857547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6 - BIENES MUEBLES, INMUEBLES E INTANGIBLES"/>
    <x v="36"/>
    <x v="1"/>
    <s v="84 - HUMANIZACION DEL SISTEMA PENITENCIARIO DE LA REPÚBLICA DOMINICANA"/>
    <s v="10 - FONDO GENERAL"/>
    <n v="14063"/>
    <x v="0"/>
    <n v="0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6 - BIENES MUEBLES, INMUEBLES E INTANGIBLES"/>
    <x v="38"/>
    <x v="1"/>
    <s v="84 - HUMANIZACION DEL SISTEMA PENITENCIARIO DE LA REPÚBLICA DOMINICANA"/>
    <s v="10 - FONDO GENERAL"/>
    <n v="14063"/>
    <x v="0"/>
    <n v="0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6 - BIENES MUEBLES, INMUEBLES E INTANGIBLES"/>
    <x v="40"/>
    <x v="1"/>
    <s v="84 - HUMANIZACION DEL SISTEMA PENITENCIARIO DE LA REPÚBLICA DOMINICANA"/>
    <s v="10 - FONDO GENERAL"/>
    <n v="14063"/>
    <x v="0"/>
    <n v="0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7 - OBRAS"/>
    <x v="42"/>
    <x v="1"/>
    <s v="06 - CONSTRUCCIÓN CENTRO PREVENTIVO PARA MENORES EN EL DISTRITO MUNICIPAL PALMAREJO VILLA LINDA, MUNICIPIO LOS ALCARRIZOS, PROVINCIA SANTO DOMINGO"/>
    <s v="10 - FONDO GENERAL"/>
    <n v="16123"/>
    <x v="2"/>
    <n v="193657772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7 - OBRAS"/>
    <x v="42"/>
    <x v="1"/>
    <s v="06 - CONSTRUCCIÓN CENTRO PREVENTIVO PARA MENORES EN EL DISTRITO MUNICIPAL PALMAREJO VILLA LINDA, MUNICIPIO LOS ALCARRIZOS, PROVINCIA SANTO DOMINGO"/>
    <s v="60 - CREDITO EXTERNO"/>
    <n v="16123"/>
    <x v="2"/>
    <n v="167092639"/>
    <n v="0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7 - OBRAS"/>
    <x v="42"/>
    <x v="1"/>
    <s v="84 - HUMANIZACION DEL SISTEMA PENITENCIARIO DE LA REPÚBLICA DOMINICANA"/>
    <s v="10 - FONDO GENERAL"/>
    <n v="14063"/>
    <x v="0"/>
    <n v="379856832"/>
    <n v="97568669.949999988"/>
  </r>
  <r>
    <s v="2025"/>
    <x v="0"/>
    <x v="0"/>
    <x v="1"/>
    <x v="7"/>
    <x v="2"/>
    <x v="25"/>
    <x v="157"/>
    <s v="1 - SERVICIOS  GENERALES"/>
    <s v="1.4 - Justicia, orden público y seguridad"/>
    <s v="1.4.04 - Prisiones"/>
    <s v="2.7 - OBRAS"/>
    <x v="42"/>
    <x v="1"/>
    <s v="84 - HUMANIZACION DEL SISTEMA PENITENCIARIO DE LA REPÚBLICA DOMINICANA"/>
    <s v="50 - CRÉDITO INTERNO"/>
    <n v="14063"/>
    <x v="0"/>
    <n v="250000000"/>
    <n v="27527721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6 - BIENES MUEBLES, INMUEBLES E INTANGIBLES"/>
    <x v="36"/>
    <x v="1"/>
    <s v="01 - MEJORAMIENTO DE 100,000 VIVIENDAS EN LA REPÚBLICA DOMINICANA"/>
    <s v="50 - CRÉDITO INTERNO"/>
    <n v="14649"/>
    <x v="2"/>
    <n v="138000000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6 - BIENES MUEBLES, INMUEBLES E INTANGIBLES"/>
    <x v="40"/>
    <x v="1"/>
    <s v="01 - MEJORAMIENTO DE 100,000 VIVIENDAS EN LA REPÚBLICA DOMINICANA"/>
    <s v="50 - CRÉDITO INTERNO"/>
    <n v="14649"/>
    <x v="2"/>
    <n v="11000000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6 - BIENES MUEBLES, INMUEBLES E INTANGIBLES"/>
    <x v="44"/>
    <x v="1"/>
    <s v="01 - MEJORAMIENTO DE 100,000 VIVIENDAS EN LA REPÚBLICA DOMINICANA"/>
    <s v="50 - CRÉDITO INTERNO"/>
    <n v="14649"/>
    <x v="2"/>
    <n v="1200000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1 - MEJORAMIENTO DE 100,000 VIVIENDAS EN LA REPÚBLICA DOMINICANA"/>
    <s v="50 - CRÉDITO INTERNO"/>
    <n v="14649"/>
    <x v="2"/>
    <n v="1952058478"/>
    <n v="180157758.19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4 - CONSTRUCCIÓN DE 250 VIVIENDAS EN LA PROVINCIA SAN CRISTOBAL"/>
    <s v="10 - FONDO GENERAL"/>
    <n v="13890"/>
    <x v="15"/>
    <n v="20747766"/>
    <n v="3686015.48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6 - CONSTRUCCIÓN DE 250 VIVIENDAS EN LA PROVINCIA SAN PEDRO DE MACORÍS"/>
    <s v="10 - FONDO GENERAL"/>
    <n v="13892"/>
    <x v="21"/>
    <n v="21411478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7 - CONSTRUCCIÓN DE 48 VIVIENDAS EN EL MUNICIPIO LAS MATAS DE FARFAN, PROVINCIA SAN JUAN"/>
    <s v="10 - FONDO GENERAL"/>
    <n v="14996"/>
    <x v="9"/>
    <n v="1073222"/>
    <n v="3714372.2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9 - CONSTRUCCIÓN DE 354 VIVIENDAS E INFRAESTRUCTURAS URBANAS RESILIENTES PARA LA COMUNIDAD BARRIO AZUL EN URBANIZACIÓN CORDERO TEJADA, SAN FRANCISCO DE MACORÍS, PROVINCIA DUARTE"/>
    <s v="10 - FONDO GENERAL"/>
    <n v="14615"/>
    <x v="13"/>
    <n v="11951551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9 - CONSTRUCCIÓN DE 354 VIVIENDAS E INFRAESTRUCTURAS URBANAS RESILIENTES PARA LA COMUNIDAD BARRIO AZUL EN URBANIZACIÓN CORDERO TEJADA, SAN FRANCISCO DE MACORÍS, PROVINCIA DUARTE"/>
    <s v="60 - CREDITO EXTERNO"/>
    <n v="14615"/>
    <x v="13"/>
    <n v="237320066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09 - CONSTRUCCIÓN DE 354 VIVIENDAS E INFRAESTRUCTURAS URBANAS RESILIENTES PARA LA COMUNIDAD BARRIO AZUL EN URBANIZACIÓN CORDERO TEJADA, SAN FRANCISCO DE MACORÍS, PROVINCIA DUARTE"/>
    <s v="70 - DONACION EXTERNA"/>
    <n v="14615"/>
    <x v="13"/>
    <n v="66605000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12 - CONSTRUCCIÓN DE 200  VIVIENDAS EN EL MUNICIPIO SAN FERNANDO DE MONTECRISTI, PROVINCIA MONTECRISTI"/>
    <s v="10 - FONDO GENERAL"/>
    <n v="13880"/>
    <x v="16"/>
    <n v="12210754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13 - CONSTRUCCIÓN  DE 200 VIVIENDAS EN LA PROVINCIA SANTIAGO RODRÍGUEZ"/>
    <s v="10 - FONDO GENERAL"/>
    <n v="13894"/>
    <x v="30"/>
    <n v="2000000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14 - REHABILITACIÓN EDIFICIOS DE VIVIENDAS LOS NOVA, SAN CRISTÓBAL   PROVINCIA SAN CRISTÓBAL"/>
    <s v="10 - FONDO GENERAL"/>
    <n v="14731"/>
    <x v="15"/>
    <n v="5254613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15 - CONSTRUCCIÓN DE 12 VIVIENDAS EN EL DISTRITO MUNICIPAL LAS LAGUNAS, PROVINCIA ESPAILLAT"/>
    <s v="10 - FONDO GENERAL"/>
    <n v="14771"/>
    <x v="26"/>
    <n v="20787154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17 - CONSTRUCCIÓN DE 80 VIVIENDAS EN EL SECTOR LOS RIOS, DISTRITO NACIONAL"/>
    <s v="10 - FONDO GENERAL"/>
    <n v="14641"/>
    <x v="3"/>
    <n v="41404153"/>
    <n v="0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21 - MEJORAMIENTO  EN CAMBIO DE 25,000 PISOS DE TIERRA POR PISO DE CEMENTO A NIVEL NACIONAL"/>
    <s v="10 - FONDO GENERAL"/>
    <n v="14025"/>
    <x v="0"/>
    <n v="144114678"/>
    <n v="11362571.859999998"/>
  </r>
  <r>
    <s v="2025"/>
    <x v="0"/>
    <x v="0"/>
    <x v="1"/>
    <x v="7"/>
    <x v="2"/>
    <x v="25"/>
    <x v="157"/>
    <s v="4 - SERVICIOS SOCIALES"/>
    <s v="4.1 - Vivienda y servicios comunitarios"/>
    <s v="4.1.01 - Urbanización y servicios comunitarios"/>
    <s v="2.7 - OBRAS"/>
    <x v="42"/>
    <x v="1"/>
    <s v="23 - REPARACIÓN DE 8 LOTES DE VIVIENDAS EN EL SECTOR INVIVIENDA, MUNICIPIO SANTO DOMINGO ESTE, PROVINCIA SANTO DOMINGO"/>
    <s v="10 - FONDO GENERAL"/>
    <n v="16130"/>
    <x v="2"/>
    <n v="36754019"/>
    <n v="0"/>
  </r>
  <r>
    <s v="2025"/>
    <x v="0"/>
    <x v="0"/>
    <x v="1"/>
    <x v="7"/>
    <x v="2"/>
    <x v="25"/>
    <x v="157"/>
    <s v="4 - SERVICIOS SOCIALES"/>
    <s v="4.1 - Vivienda y servicios comunitarios"/>
    <s v="4.1.02 - Desarrollo comunitario"/>
    <s v="2.6 - BIENES MUEBLES, INMUEBLES E INTANGIBLES"/>
    <x v="36"/>
    <x v="1"/>
    <s v="04 - CONSTRUCCIÓN OBRAS COMPLEMENTARIAS PARA EL DESARROLLO COMUNITARIO DEL CENTRO POBLADO MONTEGRANDE, PROVINCIA BARAHONA"/>
    <s v="10 - FONDO GENERAL"/>
    <n v="14670"/>
    <x v="12"/>
    <n v="0"/>
    <n v="0"/>
  </r>
  <r>
    <s v="2025"/>
    <x v="0"/>
    <x v="0"/>
    <x v="1"/>
    <x v="7"/>
    <x v="2"/>
    <x v="25"/>
    <x v="157"/>
    <s v="4 - SERVICIOS SOCIALES"/>
    <s v="4.1 - Vivienda y servicios comunitarios"/>
    <s v="4.1.02 - Desarrollo comunitario"/>
    <s v="2.6 - BIENES MUEBLES, INMUEBLES E INTANGIBLES"/>
    <x v="38"/>
    <x v="1"/>
    <s v="04 - CONSTRUCCIÓN OBRAS COMPLEMENTARIAS PARA EL DESARROLLO COMUNITARIO DEL CENTRO POBLADO MONTEGRANDE, PROVINCIA BARAHONA"/>
    <s v="10 - FONDO GENERAL"/>
    <n v="14670"/>
    <x v="12"/>
    <n v="0"/>
    <n v="0"/>
  </r>
  <r>
    <s v="2025"/>
    <x v="0"/>
    <x v="0"/>
    <x v="1"/>
    <x v="7"/>
    <x v="2"/>
    <x v="25"/>
    <x v="157"/>
    <s v="4 - SERVICIOS SOCIALES"/>
    <s v="4.1 - Vivienda y servicios comunitarios"/>
    <s v="4.1.02 - Desarrollo comunitario"/>
    <s v="2.7 - OBRAS"/>
    <x v="42"/>
    <x v="1"/>
    <s v="04 - CONSTRUCCIÓN OBRAS COMPLEMENTARIAS PARA EL DESARROLLO COMUNITARIO DEL CENTRO POBLADO MONTEGRANDE, PROVINCIA BARAHONA"/>
    <s v="10 - FONDO GENERAL"/>
    <n v="14670"/>
    <x v="12"/>
    <n v="8195408"/>
    <n v="0"/>
  </r>
  <r>
    <s v="2025"/>
    <x v="0"/>
    <x v="0"/>
    <x v="1"/>
    <x v="7"/>
    <x v="2"/>
    <x v="25"/>
    <x v="157"/>
    <s v="4 - SERVICIOS SOCIALES"/>
    <s v="4.1 - Vivienda y servicios comunitarios"/>
    <s v="4.1.03 - Abastecimiento de agua potable"/>
    <s v="2.7 - OBRAS"/>
    <x v="42"/>
    <x v="1"/>
    <s v="02 - CONSTRUCCIÓN ACUEDUCTO Y ALCANTARILLADO, POBLADO MONTEGRANDE, PROVINCIA BARAHONA"/>
    <s v="10 - FONDO GENERAL"/>
    <n v="14619"/>
    <x v="12"/>
    <n v="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6"/>
    <x v="1"/>
    <s v="11 - CONSTRUCCIÓN Y EQUIPAMIENTO CIUDAD SANITARIA SAN CRISTÓBAL"/>
    <s v="10 - FONDO GENERAL"/>
    <n v="14692"/>
    <x v="15"/>
    <n v="0"/>
    <n v="5454651.0199999996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6"/>
    <x v="1"/>
    <s v="13 - CONSTRUCCIÓN CENTRO PERIFERICO LA JOYA, PROVINCIA SANTIAGO"/>
    <s v="10 - FONDO GENERAL"/>
    <n v="14690"/>
    <x v="1"/>
    <n v="20000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6"/>
    <x v="1"/>
    <s v="27 - CONSTRUCCIÓN DEL HOSPITAL MUNICIPAL DE PUNTA CANA EN LA PROVINCIA DE LA ALTAGRACIA"/>
    <s v="10 - FONDO GENERAL"/>
    <n v="14124"/>
    <x v="6"/>
    <n v="4228453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6"/>
    <x v="1"/>
    <s v="51 - CONSTRUCCIÓN DE UNIDAD TRAUMATOLOGICA Y DE EMERGENCIA EN EL HOSPITAL GENERAL NUESTRA SENORA DE LA ALTAGRACIA PROVINCIA LA ALTAGRACIA"/>
    <s v="10 - FONDO GENERAL"/>
    <n v="14911"/>
    <x v="6"/>
    <n v="10000000"/>
    <n v="1081168.57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6"/>
    <x v="1"/>
    <s v="52 - CONSTRUCCIÓN UNIDAD TRAUMATOLOGICA Y DE EMERGENCIA EN HOSPITAL LUIS BOGAERT PROVINCIA VALVERDE"/>
    <s v="10 - FONDO GENERAL"/>
    <n v="14912"/>
    <x v="10"/>
    <n v="10000000"/>
    <n v="1081168.6499999999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11 - CONSTRUCCIÓN Y EQUIPAMIENTO CIUDAD SANITARIA SAN CRISTÓBAL"/>
    <s v="10 - FONDO GENERAL"/>
    <n v="14692"/>
    <x v="15"/>
    <n v="67986206"/>
    <n v="144289506.97999999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12 - AMPLIACIÓN INSTITUTO NACIONAL DEL CÁNCER ROSA EMILIA SÁNCHEZ PÉREZ DE TAVARES, DISTRITO NACIONAL."/>
    <s v="10 - FONDO GENERAL"/>
    <n v="14693"/>
    <x v="3"/>
    <n v="27070809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13 - CONSTRUCCIÓN CENTRO PERIFERICO LA JOYA, PROVINCIA SANTIAGO"/>
    <s v="10 - FONDO GENERAL"/>
    <n v="14690"/>
    <x v="1"/>
    <n v="25000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27 - CONSTRUCCIÓN DEL HOSPITAL MUNICIPAL DE PUNTA CANA EN LA PROVINCIA DE LA ALTAGRACIA"/>
    <s v="10 - FONDO GENERAL"/>
    <n v="14124"/>
    <x v="6"/>
    <n v="15286037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30 - REMODELACIÓN HOSPITAL MUNICIPAL DE SAN JOSÉ DE LAS MATAS EN LA PROVINCIA DE SANTIAGO"/>
    <s v="10 - FONDO GENERAL"/>
    <n v="14127"/>
    <x v="1"/>
    <n v="79479678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51 - CONSTRUCCIÓN DE UNIDAD TRAUMATOLOGICA Y DE EMERGENCIA EN EL HOSPITAL GENERAL NUESTRA SENORA DE LA ALTAGRACIA PROVINCIA LA ALTAGRACIA"/>
    <s v="10 - FONDO GENERAL"/>
    <n v="14911"/>
    <x v="6"/>
    <n v="30166391"/>
    <n v="87418226.590000004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52 - CONSTRUCCIÓN UNIDAD TRAUMATOLOGICA Y DE EMERGENCIA EN HOSPITAL LUIS BOGAERT PROVINCIA VALVERDE"/>
    <s v="10 - FONDO GENERAL"/>
    <n v="14912"/>
    <x v="10"/>
    <n v="30000000"/>
    <n v="87801494.569999993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38"/>
    <x v="1"/>
    <s v="98 - CONSTRUCCIÓN HOSPITAL MUNICIPAL DE DAJABÓN PROVINCIA DAJABÓN, REPÚBLICA DOMINICANA"/>
    <s v="10 - FONDO GENERAL"/>
    <n v="14178"/>
    <x v="25"/>
    <n v="61721741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11 - CONSTRUCCIÓN Y EQUIPAMIENTO CIUDAD SANITARIA SAN CRISTÓBAL"/>
    <s v="10 - FONDO GENERAL"/>
    <n v="14692"/>
    <x v="15"/>
    <n v="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27 - CONSTRUCCIÓN DEL HOSPITAL MUNICIPAL DE PUNTA CANA EN LA PROVINCIA DE LA ALTAGRACIA"/>
    <s v="10 - FONDO GENERAL"/>
    <n v="14124"/>
    <x v="6"/>
    <n v="2700565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30 - REMODELACIÓN HOSPITAL MUNICIPAL DE SAN JOSÉ DE LAS MATAS EN LA PROVINCIA DE SANTIAGO"/>
    <s v="10 - FONDO GENERAL"/>
    <n v="14127"/>
    <x v="1"/>
    <n v="2967436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51 - CONSTRUCCIÓN DE UNIDAD TRAUMATOLOGICA Y DE EMERGENCIA EN EL HOSPITAL GENERAL NUESTRA SENORA DE LA ALTAGRACIA PROVINCIA LA ALTAGRACIA"/>
    <s v="10 - FONDO GENERAL"/>
    <n v="14911"/>
    <x v="6"/>
    <n v="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52 - CONSTRUCCIÓN UNIDAD TRAUMATOLOGICA Y DE EMERGENCIA EN HOSPITAL LUIS BOGAERT PROVINCIA VALVERDE"/>
    <s v="10 - FONDO GENERAL"/>
    <n v="14912"/>
    <x v="10"/>
    <n v="0"/>
    <n v="0"/>
  </r>
  <r>
    <s v="2025"/>
    <x v="0"/>
    <x v="0"/>
    <x v="1"/>
    <x v="7"/>
    <x v="2"/>
    <x v="25"/>
    <x v="157"/>
    <s v="4 - SERVICIOS SOCIALES"/>
    <s v="4.2 - Salud"/>
    <s v="4.2.02 - Servicios hospitalarios"/>
    <s v="2.6 - BIENES MUEBLES, INMUEBLES E INTANGIBLES"/>
    <x v="40"/>
    <x v="1"/>
    <s v="98 - CONSTRUCCIÓN HOSPITAL MUNICIPAL DE DAJABÓN PROVINCIA DAJABÓN, REPÚBLICA DOMINICANA"/>
    <s v="10 - FONDO GENERAL"/>
    <n v="14178"/>
    <x v="25"/>
    <n v="13424189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10 - AMPLIACIÓN DEL PABELLÓN HOGAR ÁNGELES FELICES, MUNICIPIO PEDRO BRAND, PROVINCIA SANTO DOMINGO"/>
    <s v="10 - FONDO GENERAL"/>
    <n v="14691"/>
    <x v="2"/>
    <n v="3264355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11 - CONSTRUCCIÓN Y EQUIPAMIENTO CIUDAD SANITARIA SAN CRISTÓBAL"/>
    <s v="10 - FONDO GENERAL"/>
    <n v="14692"/>
    <x v="15"/>
    <n v="200000000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12 - AMPLIACIÓN INSTITUTO NACIONAL DEL CÁNCER ROSA EMILIA SÁNCHEZ PÉREZ DE TAVARES, DISTRITO NACIONAL."/>
    <s v="10 - FONDO GENERAL"/>
    <n v="14693"/>
    <x v="3"/>
    <n v="134840360"/>
    <n v="26311171.32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13 - CONSTRUCCIÓN CENTRO PERIFERICO LA JOYA, PROVINCIA SANTIAGO"/>
    <s v="10 - FONDO GENERAL"/>
    <n v="14690"/>
    <x v="1"/>
    <n v="1071692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27 - CONSTRUCCIÓN DEL HOSPITAL MUNICIPAL DE PUNTA CANA EN LA PROVINCIA DE LA ALTAGRACIA"/>
    <s v="10 - FONDO GENERAL"/>
    <n v="14124"/>
    <x v="6"/>
    <n v="101288686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30 - REMODELACIÓN HOSPITAL MUNICIPAL DE SAN JOSÉ DE LAS MATAS EN LA PROVINCIA DE SANTIAGO"/>
    <s v="10 - FONDO GENERAL"/>
    <n v="14127"/>
    <x v="1"/>
    <n v="38999791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51 - CONSTRUCCIÓN DE UNIDAD TRAUMATOLOGICA Y DE EMERGENCIA EN EL HOSPITAL GENERAL NUESTRA SENORA DE LA ALTAGRACIA PROVINCIA LA ALTAGRACIA"/>
    <s v="10 - FONDO GENERAL"/>
    <n v="14911"/>
    <x v="6"/>
    <n v="84032536"/>
    <n v="109941652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52 - CONSTRUCCIÓN UNIDAD TRAUMATOLOGICA Y DE EMERGENCIA EN HOSPITAL LUIS BOGAERT PROVINCIA VALVERDE"/>
    <s v="10 - FONDO GENERAL"/>
    <n v="14912"/>
    <x v="10"/>
    <n v="34223502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88 - RECONSTRUCCIÓN ZONA DE FACTURACIÓN HOSPITAL DR. ROBERT REID CABRAL, DISTRITO NACIONAL"/>
    <s v="10 - FONDO GENERAL"/>
    <n v="15348"/>
    <x v="3"/>
    <n v="7010838"/>
    <n v="0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98 - CONSTRUCCIÓN HOSPITAL MUNICIPAL DE DAJABÓN PROVINCIA DAJABÓN, REPÚBLICA DOMINICANA"/>
    <s v="10 - FONDO GENERAL"/>
    <n v="14178"/>
    <x v="25"/>
    <n v="93341788"/>
    <n v="10591478.890000001"/>
  </r>
  <r>
    <s v="2025"/>
    <x v="0"/>
    <x v="0"/>
    <x v="1"/>
    <x v="7"/>
    <x v="2"/>
    <x v="25"/>
    <x v="157"/>
    <s v="4 - SERVICIOS SOCIALES"/>
    <s v="4.2 - Salud"/>
    <s v="4.2.02 - Servicios hospitalarios"/>
    <s v="2.7 - OBRAS"/>
    <x v="42"/>
    <x v="1"/>
    <s v="28 - CONSTRUCCIÓN DEL HOSPITAL DE VILLA HERMOSA EN LA PROVINCIA DE LA ROMANA"/>
    <s v="10 - FONDO GENERAL"/>
    <n v="14125"/>
    <x v="18"/>
    <n v="0"/>
    <n v="10088650.32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13 - CONSTRUCCIÓN DE CENTRO DIAGNÓSTICO Y ATENCIÓN PRIMARIA EN CIUDAD MODELO, SANTO DOMINGO NORTE , PROVINCIA SANTO DOMINGO"/>
    <s v="10 - FONDO GENERAL"/>
    <n v="16656"/>
    <x v="2"/>
    <n v="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34 - REPARACIÓN HOSPITAL DOCENTE PADRE BILLINI, DISTRITO NACIONAL,  PROV SANTO DOMINGO, REPÚBLICA DOMINICANA"/>
    <s v="10 - FONDO GENERAL"/>
    <n v="14234"/>
    <x v="3"/>
    <n v="1453621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36 - RECONSTRUCCIÓN HOSPITAL JOSE MARIA CABRAL Y BAEZ, SANTIAGO, PROVINCIA SANTIAGO"/>
    <s v="10 - FONDO GENERAL"/>
    <n v="12897"/>
    <x v="1"/>
    <n v="0"/>
    <n v="818587.01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39 - Construcción Hospital Municipal Villa Vásquez, Provincia de Monte Cristi."/>
    <s v="10 - FONDO GENERAL"/>
    <n v="14488"/>
    <x v="16"/>
    <n v="1048249"/>
    <n v="879095.29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73 - REPARACIÓN HOSPITAL EN LA PROVINCIA SAN PEDRO DE MACORÍS"/>
    <s v="10 - FONDO GENERAL"/>
    <n v="13518"/>
    <x v="21"/>
    <n v="108461522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85 - REMODELACIÓN HOSPITALES DE LA PROVINCIA PUERTO PLATA"/>
    <s v="10 - FONDO GENERAL"/>
    <n v="13532"/>
    <x v="17"/>
    <n v="61685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90 - REPARACIÓN HOSPITALES DE LA PROVINCIA LA ALTAGRACIA"/>
    <s v="10 - FONDO GENERAL"/>
    <n v="13523"/>
    <x v="6"/>
    <n v="2424371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6"/>
    <x v="1"/>
    <s v="93 - RECONSTRUCCIÓN HOSPITAL TEOFILO HERNANDEZ, EL SEIBO"/>
    <s v="10 - FONDO GENERAL"/>
    <n v="13747"/>
    <x v="14"/>
    <n v="3396004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13 - CONSTRUCCIÓN DE CENTRO DIAGNÓSTICO Y ATENCIÓN PRIMARIA EN CIUDAD MODELO, SANTO DOMINGO NORTE , PROVINCIA SANTO DOMINGO"/>
    <s v="10 - FONDO GENERAL"/>
    <n v="16656"/>
    <x v="2"/>
    <n v="300000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14 - CONSTRUCCIÓN Y EQUIPAMIENTO DEL CENTRO DE DIAGNÓSTICO Y ATENCIÓN PRIMARIA EN MANOGUAYABO,  MUNICIPIO SANTO DOMINGO OESTE, PROVINCIA SANTO DOMINGO"/>
    <s v="10 - FONDO GENERAL"/>
    <n v="13278"/>
    <x v="2"/>
    <n v="100000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33 - REHABILITACIÓN HOSPITAL GENERAL Y ESPECIALIDADES DR. NELSON ASTACIO, SANTO DOMINGO NORTE, PROV. SANTO DOMINGO,"/>
    <s v="10 - FONDO GENERAL"/>
    <n v="14233"/>
    <x v="0"/>
    <n v="5000000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34 - REPARACIÓN HOSPITAL DOCENTE PADRE BILLINI, DISTRITO NACIONAL,  PROV SANTO DOMINGO, REPÚBLICA DOMINICANA"/>
    <s v="10 - FONDO GENERAL"/>
    <n v="14234"/>
    <x v="3"/>
    <n v="69337206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36 - RECONSTRUCCIÓN HOSPITAL JOSE MARIA CABRAL Y BAEZ, SANTIAGO, PROVINCIA SANTIAGO"/>
    <s v="10 - FONDO GENERAL"/>
    <n v="12897"/>
    <x v="1"/>
    <n v="10734332"/>
    <n v="11730653.76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39 - Construcción Hospital Municipal Villa Vásquez, Provincia de Monte Cristi."/>
    <s v="10 - FONDO GENERAL"/>
    <n v="14488"/>
    <x v="16"/>
    <n v="12500000"/>
    <n v="61309049.200000003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73 - REPARACIÓN HOSPITAL EN LA PROVINCIA SAN PEDRO DE MACORÍS"/>
    <s v="10 - FONDO GENERAL"/>
    <n v="13518"/>
    <x v="21"/>
    <n v="4500000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79 - REPARACIÓN HOSPITAL EN LA PROVINCIA SAN PEDRO DE MACORÍS"/>
    <s v="10 - FONDO GENERAL"/>
    <n v="13518"/>
    <x v="21"/>
    <n v="135000000"/>
    <n v="6355302.8700000001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85 - REMODELACIÓN HOSPITALES DE LA PROVINCIA PUERTO PLATA"/>
    <s v="10 - FONDO GENERAL"/>
    <n v="13532"/>
    <x v="17"/>
    <n v="15859545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88 - REPARACIÓN HOSPITALES DE LA PROVINCIA LA VEGA"/>
    <s v="10 - FONDO GENERAL"/>
    <n v="13530"/>
    <x v="7"/>
    <n v="16085171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90 - CONSTRUCCIÓN DE LA CIUDAD SANITARIA DR. LUIS E. AYBAR, DISTRITO NACIONAL"/>
    <s v="10 - FONDO GENERAL"/>
    <n v="13302"/>
    <x v="3"/>
    <n v="2165353"/>
    <n v="4124784.95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90 - REPARACIÓN HOSPITALES DE LA PROVINCIA LA ALTAGRACIA"/>
    <s v="10 - FONDO GENERAL"/>
    <n v="13523"/>
    <x v="6"/>
    <n v="49677775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38"/>
    <x v="1"/>
    <s v="93 - RECONSTRUCCIÓN HOSPITAL TEOFILO HERNANDEZ, EL SEIBO"/>
    <s v="10 - FONDO GENERAL"/>
    <n v="13747"/>
    <x v="14"/>
    <n v="25240418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13 - CONSTRUCCIÓN DE CENTRO DIAGNÓSTICO Y ATENCIÓN PRIMARIA EN CIUDAD MODELO, SANTO DOMINGO NORTE , PROVINCIA SANTO DOMINGO"/>
    <s v="10 - FONDO GENERAL"/>
    <n v="16656"/>
    <x v="2"/>
    <n v="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34 - REPARACIÓN HOSPITAL DOCENTE PADRE BILLINI, DISTRITO NACIONAL,  PROV SANTO DOMINGO, REPÚBLICA DOMINICANA"/>
    <s v="10 - FONDO GENERAL"/>
    <n v="14234"/>
    <x v="3"/>
    <n v="345215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39 - Construcción Hospital Municipal Villa Vásquez, Provincia de Monte Cristi."/>
    <s v="10 - FONDO GENERAL"/>
    <n v="14488"/>
    <x v="16"/>
    <n v="10000000"/>
    <n v="2324899.61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88 - REPARACIÓN HOSPITALES DE LA PROVINCIA LA VEGA"/>
    <s v="10 - FONDO GENERAL"/>
    <n v="13530"/>
    <x v="7"/>
    <n v="3232753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90 - REPARACIÓN HOSPITALES DE LA PROVINCIA LA ALTAGRACIA"/>
    <s v="10 - FONDO GENERAL"/>
    <n v="13523"/>
    <x v="6"/>
    <n v="3353952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6 - BIENES MUEBLES, INMUEBLES E INTANGIBLES"/>
    <x v="40"/>
    <x v="1"/>
    <s v="93 - RECONSTRUCCIÓN HOSPITAL TEOFILO HERNANDEZ, EL SEIBO"/>
    <s v="10 - FONDO GENERAL"/>
    <n v="13747"/>
    <x v="14"/>
    <n v="2101592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13 - CONSTRUCCIÓN DE CENTRO DIAGNÓSTICO Y ATENCIÓN PRIMARIA EN CIUDAD MODELO, SANTO DOMINGO NORTE , PROVINCIA SANTO DOMINGO"/>
    <s v="10 - FONDO GENERAL"/>
    <n v="16656"/>
    <x v="2"/>
    <n v="10816424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14 - CONSTRUCCIÓN Y EQUIPAMIENTO DEL CENTRO DE DIAGNÓSTICO Y ATENCIÓN PRIMARIA EN MANOGUAYABO,  MUNICIPIO SANTO DOMINGO OESTE, PROVINCIA SANTO DOMINGO"/>
    <s v="10 - FONDO GENERAL"/>
    <n v="13278"/>
    <x v="2"/>
    <n v="4885745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21 - FORTALECIMIENTO DE LA INFRAESTRUCTURA SANITARIA DEL SISTEMA NACIONAL DE SALUD EN LA REPÚBLICA DOMINICANA"/>
    <s v="60 - CREDITO EXTERNO"/>
    <n v="16536"/>
    <x v="0"/>
    <n v="209691954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33 - REHABILITACIÓN HOSPITAL GENERAL Y ESPECIALIDADES DR. NELSON ASTACIO, SANTO DOMINGO NORTE, PROV. SANTO DOMINGO,"/>
    <s v="10 - FONDO GENERAL"/>
    <n v="14233"/>
    <x v="0"/>
    <n v="13872688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34 - REPARACIÓN HOSPITAL DOCENTE PADRE BILLINI, DISTRITO NACIONAL,  PROV SANTO DOMINGO, REPÚBLICA DOMINICANA"/>
    <s v="10 - FONDO GENERAL"/>
    <n v="14234"/>
    <x v="3"/>
    <n v="79233458"/>
    <n v="38250648.539999999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36 - RECONSTRUCCIÓN HOSPITAL JOSE MARIA CABRAL Y BAEZ, SANTIAGO, PROVINCIA SANTIAGO"/>
    <s v="10 - FONDO GENERAL"/>
    <n v="12897"/>
    <x v="1"/>
    <n v="37273246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39 - Construcción Hospital Municipal Villa Vásquez, Provincia de Monte Cristi."/>
    <s v="10 - FONDO GENERAL"/>
    <n v="14488"/>
    <x v="16"/>
    <n v="195149533"/>
    <n v="75130682.540000007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73 - REPARACIÓN HOSPITAL EN LA PROVINCIA SAN PEDRO DE MACORÍS"/>
    <s v="10 - FONDO GENERAL"/>
    <n v="13518"/>
    <x v="21"/>
    <n v="77332533"/>
    <n v="3986964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85 - REMODELACIÓN HOSPITALES DE LA PROVINCIA PUERTO PLATA"/>
    <s v="10 - FONDO GENERAL"/>
    <n v="13532"/>
    <x v="17"/>
    <n v="20160770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88 - REPARACIÓN HOSPITALES DE LA PROVINCIA LA VEGA"/>
    <s v="10 - FONDO GENERAL"/>
    <n v="13530"/>
    <x v="7"/>
    <n v="49905652"/>
    <n v="17966428.23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90 - CONSTRUCCIÓN DE LA CIUDAD SANITARIA DR. LUIS E. AYBAR, DISTRITO NACIONAL"/>
    <s v="10 - FONDO GENERAL"/>
    <n v="13302"/>
    <x v="3"/>
    <n v="170402624"/>
    <n v="344496399.19999999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90 - REPARACIÓN HOSPITALES DE LA PROVINCIA LA ALTAGRACIA"/>
    <s v="10 - FONDO GENERAL"/>
    <n v="13523"/>
    <x v="6"/>
    <n v="30197353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93 - RECONSTRUCCIÓN HOSPITAL TEOFILO HERNANDEZ, EL SEIBO"/>
    <s v="10 - FONDO GENERAL"/>
    <n v="13747"/>
    <x v="14"/>
    <n v="19293548"/>
    <n v="0"/>
  </r>
  <r>
    <s v="2025"/>
    <x v="0"/>
    <x v="0"/>
    <x v="1"/>
    <x v="7"/>
    <x v="2"/>
    <x v="25"/>
    <x v="157"/>
    <s v="4 - SERVICIOS SOCIALES"/>
    <s v="4.2 - Salud"/>
    <s v="4.2.03 - Servicios de la salud pública y prevención de la salud"/>
    <s v="2.7 - OBRAS"/>
    <x v="42"/>
    <x v="1"/>
    <s v="86 - REPARACIÓN DE HOSPITALES EN LA PROVINCIA VALVERDE"/>
    <s v="10 - FONDO GENERAL"/>
    <n v="13537"/>
    <x v="10"/>
    <n v="0"/>
    <n v="0"/>
  </r>
  <r>
    <s v="2025"/>
    <x v="0"/>
    <x v="0"/>
    <x v="1"/>
    <x v="7"/>
    <x v="2"/>
    <x v="25"/>
    <x v="157"/>
    <s v="4 - SERVICIOS SOCIALES"/>
    <s v="4.2 - Salud"/>
    <s v="4.2.04 - Servicios médicos en salud sexual/reproductiva y de centros de salud materno infantil"/>
    <s v="2.7 - OBRAS"/>
    <x v="42"/>
    <x v="1"/>
    <s v="86 - RECONSTRUCCIÓN DEL CENTRO PSICOSOCIAL EMAUS, MUNICIPIO HIGÜEY, PROVINCIA LA ALTAGRACIA"/>
    <s v="10 - FONDO GENERAL"/>
    <n v="15342"/>
    <x v="6"/>
    <n v="2000000"/>
    <n v="0"/>
  </r>
  <r>
    <s v="2025"/>
    <x v="0"/>
    <x v="0"/>
    <x v="1"/>
    <x v="7"/>
    <x v="2"/>
    <x v="25"/>
    <x v="157"/>
    <s v="4 - SERVICIOS SOCIALES"/>
    <s v="4.2 - Salud"/>
    <s v="4.2.04 - Servicios médicos en salud sexual/reproductiva y de centros de salud materno infantil"/>
    <s v="2.7 - OBRAS"/>
    <x v="42"/>
    <x v="1"/>
    <s v="87 - REHABILITACIÓN DEL CENTRO PSICOSOCIAL MOCA, MUNICIPIO MOCA, PROVINCIA ESPAILLAT"/>
    <s v="10 - FONDO GENERAL"/>
    <n v="15343"/>
    <x v="6"/>
    <n v="2000000"/>
    <n v="0"/>
  </r>
  <r>
    <s v="2025"/>
    <x v="0"/>
    <x v="0"/>
    <x v="1"/>
    <x v="7"/>
    <x v="2"/>
    <x v="25"/>
    <x v="157"/>
    <s v="4 - SERVICIOS SOCIALES"/>
    <s v="4.2 - Salud"/>
    <s v="4.2.99 - Planificación, gestión y supervisión de la salud"/>
    <s v="2.6 - BIENES MUEBLES, INMUEBLES E INTANGIBLES"/>
    <x v="36"/>
    <x v="1"/>
    <s v="70 - CONSTRUCCIÓN  HOSPITAL REGIONAL EN SAN FRANCISCO DE MACORIS, PROV. DUARTE"/>
    <s v="10 - FONDO GENERAL"/>
    <n v="13656"/>
    <x v="13"/>
    <n v="5000000"/>
    <n v="2197801.33"/>
  </r>
  <r>
    <s v="2025"/>
    <x v="0"/>
    <x v="0"/>
    <x v="1"/>
    <x v="7"/>
    <x v="2"/>
    <x v="25"/>
    <x v="157"/>
    <s v="4 - SERVICIOS SOCIALES"/>
    <s v="4.2 - Salud"/>
    <s v="4.2.99 - Planificación, gestión y supervisión de la salud"/>
    <s v="2.6 - BIENES MUEBLES, INMUEBLES E INTANGIBLES"/>
    <x v="38"/>
    <x v="1"/>
    <s v="70 - CONSTRUCCIÓN  HOSPITAL REGIONAL EN SAN FRANCISCO DE MACORIS, PROV. DUARTE"/>
    <s v="10 - FONDO GENERAL"/>
    <n v="13656"/>
    <x v="13"/>
    <n v="205057396"/>
    <n v="87547517.089999989"/>
  </r>
  <r>
    <s v="2025"/>
    <x v="0"/>
    <x v="0"/>
    <x v="1"/>
    <x v="7"/>
    <x v="2"/>
    <x v="25"/>
    <x v="157"/>
    <s v="4 - SERVICIOS SOCIALES"/>
    <s v="4.2 - Salud"/>
    <s v="4.2.99 - Planificación, gestión y supervisión de la salud"/>
    <s v="2.6 - BIENES MUEBLES, INMUEBLES E INTANGIBLES"/>
    <x v="40"/>
    <x v="1"/>
    <s v="70 - CONSTRUCCIÓN  HOSPITAL REGIONAL EN SAN FRANCISCO DE MACORIS, PROV. DUARTE"/>
    <s v="10 - FONDO GENERAL"/>
    <n v="13656"/>
    <x v="13"/>
    <n v="5000000"/>
    <n v="5000000"/>
  </r>
  <r>
    <s v="2025"/>
    <x v="0"/>
    <x v="0"/>
    <x v="1"/>
    <x v="7"/>
    <x v="2"/>
    <x v="25"/>
    <x v="157"/>
    <s v="4 - SERVICIOS SOCIALES"/>
    <s v="4.2 - Salud"/>
    <s v="4.2.99 - Planificación, gestión y supervisión de la salud"/>
    <s v="2.7 - OBRAS"/>
    <x v="42"/>
    <x v="1"/>
    <s v="16 - REPARACIÓN HOSPITALES DE LA PROVINCIA SANTO DOMINGO"/>
    <s v="10 - FONDO GENERAL"/>
    <n v="13536"/>
    <x v="2"/>
    <n v="50000000"/>
    <n v="0"/>
  </r>
  <r>
    <s v="2025"/>
    <x v="0"/>
    <x v="0"/>
    <x v="1"/>
    <x v="7"/>
    <x v="2"/>
    <x v="25"/>
    <x v="157"/>
    <s v="4 - SERVICIOS SOCIALES"/>
    <s v="4.2 - Salud"/>
    <s v="4.2.99 - Planificación, gestión y supervisión de la salud"/>
    <s v="2.7 - OBRAS"/>
    <x v="42"/>
    <x v="1"/>
    <s v="70 - CONSTRUCCIÓN  HOSPITAL REGIONAL EN SAN FRANCISCO DE MACORIS, PROV. DUARTE"/>
    <s v="10 - FONDO GENERAL"/>
    <n v="13656"/>
    <x v="13"/>
    <n v="146523387"/>
    <n v="493969760.87000006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6 - BIENES MUEBLES, INMUEBLES E INTANGIBLES"/>
    <x v="36"/>
    <x v="1"/>
    <s v="15 - Remodelación Estadio Olímpico Félix Sánchez, Distrito Nacional"/>
    <s v="10 - FONDO GENERAL"/>
    <n v="16700"/>
    <x v="3"/>
    <n v="46244296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6 - BIENES MUEBLES, INMUEBLES E INTANGIBLES"/>
    <x v="37"/>
    <x v="1"/>
    <s v="01 - RECONSTRUCCIÓN ESTADIO DE SOFTBALL LOS MAMEYES  MUNICIPIO  SANTO DOMINGO ESTE, PROVINCIA SANTO DOMINGO"/>
    <s v="10 - FONDO GENERAL"/>
    <n v="16149"/>
    <x v="2"/>
    <n v="893090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6 - BIENES MUEBLES, INMUEBLES E INTANGIBLES"/>
    <x v="37"/>
    <x v="1"/>
    <s v="81 - RECONSTRUCCIÓN DEL ESTADIO DE BEISBOL CRISTO REDENTOR EN EL SECTOR LOS GIRASOLES,DISTRITO NACIONAL"/>
    <s v="10 - FONDO GENERAL"/>
    <n v="15148"/>
    <x v="3"/>
    <n v="915169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7 - OBRAS"/>
    <x v="42"/>
    <x v="1"/>
    <s v="17 - REPARACIÓN DE INSTALACIONES DEPORTIVAS DEL CENTRO OLÍMPICO JUAN PABLO DUARTE,DISTRITO NACIONAL."/>
    <s v="10 - FONDO GENERAL"/>
    <n v="16785"/>
    <x v="3"/>
    <n v="639693856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7 - OBRAS"/>
    <x v="42"/>
    <x v="1"/>
    <s v="19 - REPARACIÓN DE 12 INSTALACIONES DEPORTIVAS DEL CENTRO OLÍMPICO JUAN PABLO DUARTE, DISTRITO NACIONAL"/>
    <s v="10 - FONDO GENERAL"/>
    <n v="16789"/>
    <x v="3"/>
    <n v="212013478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2 - Servicios recreativos y deportivos"/>
    <s v="2.7 - OBRAS"/>
    <x v="42"/>
    <x v="1"/>
    <s v="80 - REPARACIÓN TECHO HIPODROMO V CENTENARIO, MUNICIPIO SANTO DOMINGO ESTE, PROVINCIA SANTO DOMINGO"/>
    <s v="10 - FONDO GENERAL"/>
    <n v="15145"/>
    <x v="2"/>
    <n v="1572428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6 - BIENES MUEBLES, INMUEBLES E INTANGIBLES"/>
    <x v="36"/>
    <x v="1"/>
    <s v="63 - REHABILITACIÓN CASA DE LA CULTURA DE EL SEIBO, MUNICIPIO EL SEIBO, PROVINCIA EL SEIBO"/>
    <s v="10 - FONDO GENERAL"/>
    <n v="15016"/>
    <x v="14"/>
    <n v="2000000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6 - BIENES MUEBLES, INMUEBLES E INTANGIBLES"/>
    <x v="37"/>
    <x v="1"/>
    <s v="10 - REMODELACIÓN DE LA CINEMATECA DOMINICANA, PLAZA DE LA CULTURA JUAN PABLO DUARTE, DISTRITO NACIONAL"/>
    <s v="10 - FONDO GENERAL"/>
    <n v="16423"/>
    <x v="3"/>
    <n v="1500000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7 - OBRAS"/>
    <x v="42"/>
    <x v="1"/>
    <s v="10 - REMODELACIÓN DE LA CINEMATECA DOMINICANA, PLAZA DE LA CULTURA JUAN PABLO DUARTE, DISTRITO NACIONAL"/>
    <s v="10 - FONDO GENERAL"/>
    <n v="16423"/>
    <x v="3"/>
    <n v="5205517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7 - OBRAS"/>
    <x v="42"/>
    <x v="1"/>
    <s v="21 - RESTAURACIÓN DEL MONUMENTO FARO A COLÓN, MUNICIPIO SANTO DOMINGO ESTE, PROVINCIA SANTO DOMINGO."/>
    <s v="10 - FONDO GENERAL"/>
    <n v="14707"/>
    <x v="0"/>
    <n v="1712885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7 - OBRAS"/>
    <x v="42"/>
    <x v="1"/>
    <s v="22 - REMODELACIÓN CENTRO DE CONVENCIONES Y EVANGELIZACIÓN MONSEÑOR REYNALDO CONNORS, MUNICIPIO SAN JUAN DE LA MAGUANA, PROVINCIA SAN JUAN"/>
    <s v="10 - FONDO GENERAL"/>
    <n v="14711"/>
    <x v="9"/>
    <n v="4081155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7 - OBRAS"/>
    <x v="42"/>
    <x v="1"/>
    <s v="50 - RESTAURACIÓN DE LOS TECHOS DE SIETE  EDIFICACIONES COLONIALES EN LA CIUDAD COLONIAL, DISTRITO NACIONAL"/>
    <s v="10 - FONDO GENERAL"/>
    <n v="14773"/>
    <x v="3"/>
    <n v="12659528"/>
    <n v="896297.14"/>
  </r>
  <r>
    <s v="2025"/>
    <x v="0"/>
    <x v="0"/>
    <x v="1"/>
    <x v="7"/>
    <x v="2"/>
    <x v="25"/>
    <x v="157"/>
    <s v="4 - SERVICIOS SOCIALES"/>
    <s v="4.3 - Actividades deportivas, recreativas, culturales y religiosas"/>
    <s v="4.3.03 - Servicios culturales"/>
    <s v="2.7 - OBRAS"/>
    <x v="42"/>
    <x v="1"/>
    <s v="63 - REHABILITACIÓN CASA DE LA CULTURA DE EL SEIBO, MUNICIPIO EL SEIBO, PROVINCIA EL SEIBO"/>
    <s v="10 - FONDO GENERAL"/>
    <n v="15016"/>
    <x v="14"/>
    <n v="10438836"/>
    <n v="16135237.869999999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6 - BIENES MUEBLES, INMUEBLES E INTANGIBLES"/>
    <x v="36"/>
    <x v="1"/>
    <s v="09 - CONSTRUCCIÓN DE LA IGLESIA MANADA PEQUEÑA, MUNICIPIO CABRAL, PROVINCIA BARAHONA"/>
    <s v="10 - FONDO GENERAL"/>
    <n v="16419"/>
    <x v="12"/>
    <n v="1000000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07 - CONSTRUCCIÓN EDIFICIO PARA SALONES PARROQUIALES, PARROQUIA STELLA MARIS, MUNICIPIO SANTO DOMINGO ESTE."/>
    <s v="10 - FONDO GENERAL"/>
    <n v="14508"/>
    <x v="2"/>
    <n v="6755924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09 - CONSTRUCCIÓN DE LA IGLESIA MANADA PEQUEÑA, MUNICIPIO CABRAL, PROVINCIA BARAHONA"/>
    <s v="10 - FONDO GENERAL"/>
    <n v="16419"/>
    <x v="12"/>
    <n v="5299222"/>
    <n v="1325094.07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09 - CONSTRUCCIÓN IGLESIA EN MONTE GRANDE, PROVINCIA BARAHONA"/>
    <s v="10 - FONDO GENERAL"/>
    <n v="14540"/>
    <x v="12"/>
    <n v="490770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22 - CONSTRUCCIÓN  IGLESIA SAN FRANCISCO DE ASÍS, MUNICIPIO HIGÜEY, PROVINCIA LA ALTAGRACIA"/>
    <s v="10 - FONDO GENERAL"/>
    <n v="16836"/>
    <x v="6"/>
    <n v="9467926"/>
    <n v="1201320.6599999999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32 - CONSTRUCCIÓN EDIFICIO PARA HABITACIONES Y ESTRUCTURA DEL TECHO DE LA CANCHA DEL CEFIJUFA, MUNICIPIO SANTO DOMINGO ESTE."/>
    <s v="10 - FONDO GENERAL"/>
    <n v="14506"/>
    <x v="2"/>
    <n v="26665895"/>
    <n v="0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40 - CONSTRUCCIÓN DE TEMPLOS, CASAS CURIALES Y OFICINAS PARROQUIALES, PROVINCIA SANTO DOMINGO"/>
    <s v="10 - FONDO GENERAL"/>
    <n v="14616"/>
    <x v="2"/>
    <n v="70707142"/>
    <n v="18150189.200000003"/>
  </r>
  <r>
    <s v="2025"/>
    <x v="0"/>
    <x v="0"/>
    <x v="1"/>
    <x v="7"/>
    <x v="2"/>
    <x v="25"/>
    <x v="157"/>
    <s v="4 - SERVICIOS SOCIALES"/>
    <s v="4.3 - Actividades deportivas, recreativas, culturales y religiosas"/>
    <s v="4.3.05 - Servicios religiosos y otros servicios comunitarios religiosos"/>
    <s v="2.7 - OBRAS"/>
    <x v="42"/>
    <x v="1"/>
    <s v="48 - CONSTRUCCIÓN TEMPLOS, CASAS CURIALES Y OFICINAS PARROQUIALES,  PROVINCIA MONTE PLATA"/>
    <s v="10 - FONDO GENERAL"/>
    <n v="14618"/>
    <x v="20"/>
    <n v="14157037"/>
    <n v="6485621.4800000004"/>
  </r>
  <r>
    <s v="2025"/>
    <x v="0"/>
    <x v="0"/>
    <x v="1"/>
    <x v="7"/>
    <x v="2"/>
    <x v="25"/>
    <x v="157"/>
    <s v="4 - SERVICIOS SOCIALES"/>
    <s v="4.4 - Educación"/>
    <s v="4.4.04 - Educación superior"/>
    <s v="2.6 - BIENES MUEBLES, INMUEBLES E INTANGIBLES"/>
    <x v="36"/>
    <x v="1"/>
    <s v="15 - AMPLIACIÓN  EDIFICIO ROGELIO LAMARCHE UASD, DISTRITO NACIONAL."/>
    <s v="10 - FONDO GENERAL"/>
    <n v="14663"/>
    <x v="3"/>
    <n v="1000000"/>
    <n v="0"/>
  </r>
  <r>
    <s v="2025"/>
    <x v="0"/>
    <x v="0"/>
    <x v="1"/>
    <x v="7"/>
    <x v="2"/>
    <x v="25"/>
    <x v="157"/>
    <s v="4 - SERVICIOS SOCIALES"/>
    <s v="4.4 - Educación"/>
    <s v="4.4.04 - Educación superior"/>
    <s v="2.6 - BIENES MUEBLES, INMUEBLES E INTANGIBLES"/>
    <x v="36"/>
    <x v="1"/>
    <s v="38 - CONSTRUCCIÓN EXTENSION UASD HATO MAYOR"/>
    <s v="10 - FONDO GENERAL"/>
    <n v="14278"/>
    <x v="11"/>
    <n v="8328962"/>
    <n v="39075430.159999996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11 - CONSTRUCCIÓN CENTRO UNIVERSITARIO REGIONAL UASD SANTO DOMINGO ESTE, PROVINCIA SANTO DOMINGO"/>
    <s v="10 - FONDO GENERAL"/>
    <n v="16649"/>
    <x v="2"/>
    <n v="2000000"/>
    <n v="0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14 - CONSTRUCCIÓN EDIFICIO DE AULAS PARA EL INSTITUTO POLICIAL DE EDUCACIÓN SUPERIOR, SECTOR LA FERIA, DISTRITO NACIONAL"/>
    <s v="10 - FONDO GENERAL"/>
    <n v="16671"/>
    <x v="3"/>
    <n v="45904934"/>
    <n v="0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15 - AMPLIACIÓN  EDIFICIO ROGELIO LAMARCHE UASD, DISTRITO NACIONAL."/>
    <s v="10 - FONDO GENERAL"/>
    <n v="14663"/>
    <x v="3"/>
    <n v="1865375"/>
    <n v="0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23 - CONSTRUCCIÓN CENTRO UNIVERSITARIO REGIONAL UASD, COTUÍ, PROVINCIA SÁNCHEZ RAMÍREZ"/>
    <s v="10 - FONDO GENERAL"/>
    <n v="14720"/>
    <x v="29"/>
    <n v="84027878"/>
    <n v="84027878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38 - CONSTRUCCIÓN EXTENSION UASD HATO MAYOR"/>
    <s v="10 - FONDO GENERAL"/>
    <n v="14278"/>
    <x v="11"/>
    <n v="20506554"/>
    <n v="16897937.920000002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42 - CONSTRUCCIÓN CENTRO UNIVERSITARIO REGIONAL UASD BANI, PROVINCIA PERAVIA"/>
    <s v="10 - FONDO GENERAL"/>
    <n v="14635"/>
    <x v="8"/>
    <n v="68635382"/>
    <n v="26903338.800000001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43 - CONSTRUCCIÓN CENTRO UNIVERSITARIO REGIONAL UASD NEYBA, PROVINCIA BAHORUCO"/>
    <s v="10 - FONDO GENERAL"/>
    <n v="14636"/>
    <x v="19"/>
    <n v="36143668"/>
    <n v="112720261.04000001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44 - CONSTRUCCIÓN CENTRO UNIVESITARIO REGIONAL UASD PROVINCIA SANTIAGO RODRIGUEZ"/>
    <s v="10 - FONDO GENERAL"/>
    <n v="14637"/>
    <x v="30"/>
    <n v="95168846"/>
    <n v="0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45 - CONSTRUCCIÓN CENTRO UNIVERSITARIO REGIONAL UASD AZUA, PROVINCIA AZUA"/>
    <s v="10 - FONDO GENERAL"/>
    <n v="14639"/>
    <x v="4"/>
    <n v="25758899"/>
    <n v="0"/>
  </r>
  <r>
    <s v="2025"/>
    <x v="0"/>
    <x v="0"/>
    <x v="1"/>
    <x v="7"/>
    <x v="2"/>
    <x v="25"/>
    <x v="157"/>
    <s v="4 - SERVICIOS SOCIALES"/>
    <s v="4.4 - Educación"/>
    <s v="4.4.04 - Educación superior"/>
    <s v="2.7 - OBRAS"/>
    <x v="42"/>
    <x v="1"/>
    <s v="52 - CONSTRUCCIÓN DEL EDIFICIO MULTIUSOS DE LA UNIVERSIDAD CATÓLICA SANTO DOMINGO, DISTRITO NACIONAL"/>
    <s v="10 - FONDO GENERAL"/>
    <n v="14815"/>
    <x v="3"/>
    <n v="5403355"/>
    <n v="0"/>
  </r>
  <r>
    <s v="2025"/>
    <x v="0"/>
    <x v="0"/>
    <x v="1"/>
    <x v="7"/>
    <x v="2"/>
    <x v="25"/>
    <x v="157"/>
    <s v="4 - SERVICIOS SOCIALES"/>
    <s v="4.4 - Educación"/>
    <s v="4.4.05 - Educación de adultos"/>
    <s v="2.7 - OBRAS"/>
    <x v="42"/>
    <x v="1"/>
    <s v="19 - CONSTRUCCIÓN EDIFICIO DE AULAS PARA EL CENTRO DE CORRECCION Y REHABILITACION RAFEY , PROVINCIA SANTIAGO"/>
    <s v="10 - FONDO GENERAL"/>
    <n v="14712"/>
    <x v="1"/>
    <n v="131058"/>
    <n v="0"/>
  </r>
  <r>
    <s v="2025"/>
    <x v="0"/>
    <x v="0"/>
    <x v="1"/>
    <x v="7"/>
    <x v="2"/>
    <x v="25"/>
    <x v="157"/>
    <s v="4 - SERVICIOS SOCIALES"/>
    <s v="4.5 - Protección social"/>
    <s v="4.5.01 - Edad avanzada, pensiones (por edad o incapacidad)"/>
    <s v="2.7 - OBRAS"/>
    <x v="42"/>
    <x v="1"/>
    <s v="25 - REPARACIÓN DEL HOGAR DE ANCIANOS SAN FRANCISCO DE ASÍS, DISTRITO NACIONAL"/>
    <s v="10 - FONDO GENERAL"/>
    <n v="14724"/>
    <x v="3"/>
    <n v="11563777"/>
    <n v="3179179.47"/>
  </r>
  <r>
    <s v="2025"/>
    <x v="0"/>
    <x v="0"/>
    <x v="1"/>
    <x v="7"/>
    <x v="2"/>
    <x v="25"/>
    <x v="157"/>
    <s v="4 - SERVICIOS SOCIALES"/>
    <s v="4.5 - Protección social"/>
    <s v="4.5.01 - Edad avanzada, pensiones (por edad o incapacidad)"/>
    <s v="2.7 - OBRAS"/>
    <x v="42"/>
    <x v="1"/>
    <s v="83 - REPARACIÓN DEL HOGAR DE ANCIANOS DIVINA PROVIDENCIA, MUNICIPIO HIGÜEY, PROVINCIA LA ALTAGRACIA"/>
    <s v="10 - FONDO GENERAL"/>
    <n v="15211"/>
    <x v="6"/>
    <n v="77445249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6"/>
    <x v="0"/>
    <s v="00 - N/A"/>
    <s v="10 - FONDO GENERAL"/>
    <s v="(blank)"/>
    <x v="0"/>
    <n v="3200000"/>
    <n v="3725788.06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6"/>
    <x v="0"/>
    <s v="00 - N/A"/>
    <s v="20 - FONDOS CON DESTINO ESPECÍFICO"/>
    <s v="(blank)"/>
    <x v="0"/>
    <n v="37400000"/>
    <n v="2264158.23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7"/>
    <x v="0"/>
    <s v="00 - N/A"/>
    <s v="10 - FONDO GENERAL"/>
    <s v="(blank)"/>
    <x v="0"/>
    <n v="205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7"/>
    <x v="0"/>
    <s v="00 - N/A"/>
    <s v="20 - FONDOS CON DESTINO ESPECÍFICO"/>
    <s v="(blank)"/>
    <x v="0"/>
    <n v="1805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8"/>
    <x v="0"/>
    <s v="00 - N/A"/>
    <s v="10 - FONDO GENERAL"/>
    <s v="(blank)"/>
    <x v="0"/>
    <n v="200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8"/>
    <x v="0"/>
    <s v="00 - N/A"/>
    <s v="20 - FONDOS CON DESTINO ESPECÍFICO"/>
    <s v="(blank)"/>
    <x v="0"/>
    <n v="700000"/>
    <n v="1649965.53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9"/>
    <x v="0"/>
    <s v="00 - N/A"/>
    <s v="10 - FONDO GENERAL"/>
    <s v="(blank)"/>
    <x v="0"/>
    <n v="115000"/>
    <n v="86612024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39"/>
    <x v="0"/>
    <s v="00 - N/A"/>
    <s v="20 - FONDOS CON DESTINO ESPECÍFICO"/>
    <s v="(blank)"/>
    <x v="0"/>
    <n v="615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0"/>
    <x v="0"/>
    <s v="00 - N/A"/>
    <s v="10 - FONDO GENERAL"/>
    <s v="(blank)"/>
    <x v="0"/>
    <n v="495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0"/>
    <x v="0"/>
    <s v="00 - N/A"/>
    <s v="20 - FONDOS CON DESTINO ESPECÍFICO"/>
    <s v="(blank)"/>
    <x v="0"/>
    <n v="9095000"/>
    <n v="11780584.09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3"/>
    <x v="0"/>
    <s v="00 - N/A"/>
    <s v="10 - FONDO GENERAL"/>
    <s v="(blank)"/>
    <x v="0"/>
    <n v="100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3"/>
    <x v="0"/>
    <s v="00 - N/A"/>
    <s v="20 - FONDOS CON DESTINO ESPECÍFICO"/>
    <s v="(blank)"/>
    <x v="0"/>
    <n v="1900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1"/>
    <x v="0"/>
    <s v="00 - N/A"/>
    <s v="10 - FONDO GENERAL"/>
    <s v="(blank)"/>
    <x v="0"/>
    <n v="5000000"/>
    <n v="0"/>
  </r>
  <r>
    <s v="2025"/>
    <x v="0"/>
    <x v="0"/>
    <x v="1"/>
    <x v="7"/>
    <x v="2"/>
    <x v="25"/>
    <x v="157"/>
    <s v="4 - SERVICIOS SOCIALES"/>
    <s v="4.5 - Protección social"/>
    <s v="4.5.07 - Vivienda social"/>
    <s v="2.6 - BIENES MUEBLES, INMUEBLES E INTANGIBLES"/>
    <x v="41"/>
    <x v="0"/>
    <s v="00 - N/A"/>
    <s v="20 - FONDOS CON DESTINO ESPECÍFICO"/>
    <s v="(blank)"/>
    <x v="0"/>
    <n v="25000000"/>
    <n v="58500"/>
  </r>
  <r>
    <s v="2025"/>
    <x v="0"/>
    <x v="0"/>
    <x v="1"/>
    <x v="7"/>
    <x v="2"/>
    <x v="25"/>
    <x v="157"/>
    <s v="4 - SERVICIOS SOCIALES"/>
    <s v="4.5 - Protección social"/>
    <s v="4.5.07 - Vivienda social"/>
    <s v="2.7 - OBRAS"/>
    <x v="42"/>
    <x v="0"/>
    <s v="00 - N/A"/>
    <s v="10 - FONDO GENERAL"/>
    <s v="(blank)"/>
    <x v="0"/>
    <n v="104708944"/>
    <n v="664617"/>
  </r>
  <r>
    <s v="2025"/>
    <x v="0"/>
    <x v="0"/>
    <x v="1"/>
    <x v="7"/>
    <x v="2"/>
    <x v="25"/>
    <x v="157"/>
    <s v="4 - SERVICIOS SOCIALES"/>
    <s v="4.5 - Protección social"/>
    <s v="4.5.07 - Vivienda social"/>
    <s v="2.7 - OBRAS"/>
    <x v="42"/>
    <x v="0"/>
    <s v="00 - N/A"/>
    <s v="70 - DONACION EXTERNA"/>
    <s v="(blank)"/>
    <x v="0"/>
    <n v="88792295"/>
    <n v="0"/>
  </r>
  <r>
    <s v="2025"/>
    <x v="0"/>
    <x v="0"/>
    <x v="1"/>
    <x v="7"/>
    <x v="3"/>
    <x v="27"/>
    <x v="159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440330268"/>
    <n v="159761317.10000002"/>
  </r>
  <r>
    <s v="2025"/>
    <x v="0"/>
    <x v="0"/>
    <x v="1"/>
    <x v="7"/>
    <x v="3"/>
    <x v="27"/>
    <x v="159"/>
    <s v="1 - SERVICIOS  GENERALES"/>
    <s v="1.4 - Justicia, orden público y seguridad"/>
    <s v="1.4.03 - Administración y servicios de justicia"/>
    <s v="2.6 - BIENES MUEBLES, INMUEBLES E INTANGIBLES"/>
    <x v="37"/>
    <x v="0"/>
    <s v="00 - N/A"/>
    <s v="10 - FONDO GENERAL"/>
    <s v="(blank)"/>
    <x v="0"/>
    <n v="1091912"/>
    <n v="349587"/>
  </r>
  <r>
    <s v="2025"/>
    <x v="0"/>
    <x v="0"/>
    <x v="1"/>
    <x v="7"/>
    <x v="3"/>
    <x v="27"/>
    <x v="159"/>
    <s v="1 - SERVICIOS  GENERALES"/>
    <s v="1.4 - Justicia, orden público y seguridad"/>
    <s v="1.4.03 - Administración y servicios de justicia"/>
    <s v="2.6 - BIENES MUEBLES, INMUEBLES E INTANGIBLES"/>
    <x v="40"/>
    <x v="0"/>
    <s v="00 - N/A"/>
    <s v="10 - FONDO GENERAL"/>
    <s v="(blank)"/>
    <x v="0"/>
    <n v="206897780"/>
    <n v="50328932.530000001"/>
  </r>
  <r>
    <s v="2025"/>
    <x v="0"/>
    <x v="0"/>
    <x v="1"/>
    <x v="7"/>
    <x v="3"/>
    <x v="27"/>
    <x v="159"/>
    <s v="1 - SERVICIOS  GENERALES"/>
    <s v="1.4 - Justicia, orden público y seguridad"/>
    <s v="1.4.03 - Administración y servicios de justicia"/>
    <s v="2.6 - BIENES MUEBLES, INMUEBLES E INTANGIBLES"/>
    <x v="43"/>
    <x v="0"/>
    <s v="00 - N/A"/>
    <s v="10 - FONDO GENERAL"/>
    <s v="(blank)"/>
    <x v="0"/>
    <n v="490340"/>
    <n v="286032"/>
  </r>
  <r>
    <s v="2025"/>
    <x v="0"/>
    <x v="0"/>
    <x v="1"/>
    <x v="7"/>
    <x v="3"/>
    <x v="27"/>
    <x v="159"/>
    <s v="1 - SERVICIOS  GENERALES"/>
    <s v="1.4 - Justicia, orden público y seguridad"/>
    <s v="1.4.03 - Administración y servicios de justicia"/>
    <s v="2.6 - BIENES MUEBLES, INMUEBLES E INTANGIBLES"/>
    <x v="41"/>
    <x v="0"/>
    <s v="00 - N/A"/>
    <s v="10 - FONDO GENERAL"/>
    <s v="(blank)"/>
    <x v="0"/>
    <n v="1532797"/>
    <n v="970860"/>
  </r>
  <r>
    <s v="2025"/>
    <x v="0"/>
    <x v="0"/>
    <x v="1"/>
    <x v="7"/>
    <x v="4"/>
    <x v="28"/>
    <x v="160"/>
    <s v="1 - SERVICIOS  GENERALES"/>
    <s v="1.1 - Administración general"/>
    <s v="1.1.04 - Órganos electorales y promoción de la participación ciudadana"/>
    <s v="2.6 - BIENES MUEBLES, INMUEBLES E INTANGIBLES"/>
    <x v="36"/>
    <x v="0"/>
    <s v="00 - N/A"/>
    <s v="10 - FONDO GENERAL"/>
    <s v="(blank)"/>
    <x v="0"/>
    <n v="62629700"/>
    <n v="20874400"/>
  </r>
  <r>
    <s v="2025"/>
    <x v="0"/>
    <x v="0"/>
    <x v="1"/>
    <x v="7"/>
    <x v="4"/>
    <x v="28"/>
    <x v="160"/>
    <s v="1 - SERVICIOS  GENERALES"/>
    <s v="1.1 - Administración general"/>
    <s v="1.1.04 - Órganos electorales y promoción de la participación ciudadana"/>
    <s v="2.6 - BIENES MUEBLES, INMUEBLES E INTANGIBLES"/>
    <x v="40"/>
    <x v="0"/>
    <s v="00 - N/A"/>
    <s v="10 - FONDO GENERAL"/>
    <s v="(blank)"/>
    <x v="0"/>
    <n v="211200"/>
    <n v="69600"/>
  </r>
  <r>
    <s v="2025"/>
    <x v="0"/>
    <x v="0"/>
    <x v="1"/>
    <x v="7"/>
    <x v="4"/>
    <x v="28"/>
    <x v="160"/>
    <s v="1 - SERVICIOS  GENERALES"/>
    <s v="1.1 - Administración general"/>
    <s v="1.1.04 - Órganos electorales y promoción de la participación ciudadana"/>
    <s v="2.6 - BIENES MUEBLES, INMUEBLES E INTANGIBLES"/>
    <x v="41"/>
    <x v="0"/>
    <s v="00 - N/A"/>
    <s v="10 - FONDO GENERAL"/>
    <s v="(blank)"/>
    <x v="0"/>
    <n v="4543100"/>
    <n v="1514000"/>
  </r>
  <r>
    <s v="2025"/>
    <x v="0"/>
    <x v="0"/>
    <x v="1"/>
    <x v="7"/>
    <x v="4"/>
    <x v="28"/>
    <x v="160"/>
    <s v="1 - SERVICIOS  GENERALES"/>
    <s v="1.1 - Administración general"/>
    <s v="1.1.04 - Órganos electorales y promoción de la participación ciudadana"/>
    <s v="2.7 - OBRAS"/>
    <x v="42"/>
    <x v="0"/>
    <s v="00 - N/A"/>
    <s v="10 - FONDO GENERAL"/>
    <s v="(blank)"/>
    <x v="0"/>
    <n v="57511400"/>
    <n v="19170400"/>
  </r>
  <r>
    <s v="2025"/>
    <x v="0"/>
    <x v="0"/>
    <x v="1"/>
    <x v="7"/>
    <x v="5"/>
    <x v="29"/>
    <x v="161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34285338"/>
    <n v="15453798.18"/>
  </r>
  <r>
    <s v="2025"/>
    <x v="0"/>
    <x v="0"/>
    <x v="1"/>
    <x v="7"/>
    <x v="5"/>
    <x v="29"/>
    <x v="161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2403420"/>
    <n v="801140"/>
  </r>
  <r>
    <s v="2025"/>
    <x v="0"/>
    <x v="0"/>
    <x v="1"/>
    <x v="7"/>
    <x v="5"/>
    <x v="29"/>
    <x v="161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1560209"/>
    <n v="520068.88999999996"/>
  </r>
  <r>
    <s v="2025"/>
    <x v="0"/>
    <x v="0"/>
    <x v="1"/>
    <x v="7"/>
    <x v="5"/>
    <x v="29"/>
    <x v="161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26239743"/>
    <n v="21105009.099999998"/>
  </r>
  <r>
    <s v="2025"/>
    <x v="0"/>
    <x v="0"/>
    <x v="1"/>
    <x v="7"/>
    <x v="6"/>
    <x v="30"/>
    <x v="162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8294000"/>
    <n v="2764664"/>
  </r>
  <r>
    <s v="2025"/>
    <x v="0"/>
    <x v="0"/>
    <x v="1"/>
    <x v="7"/>
    <x v="6"/>
    <x v="30"/>
    <x v="162"/>
    <s v="1 - SERVICIOS  GENERALES"/>
    <s v="1.4 - Justicia, orden público y seguridad"/>
    <s v="1.4.03 - Administración y servicios de justicia"/>
    <s v="2.6 - BIENES MUEBLES, INMUEBLES E INTANGIBLES"/>
    <x v="39"/>
    <x v="0"/>
    <s v="00 - N/A"/>
    <s v="10 - FONDO GENERAL"/>
    <s v="(blank)"/>
    <x v="0"/>
    <n v="3000000"/>
    <n v="1000000"/>
  </r>
  <r>
    <s v="2025"/>
    <x v="0"/>
    <x v="0"/>
    <x v="1"/>
    <x v="7"/>
    <x v="7"/>
    <x v="31"/>
    <x v="163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0"/>
    <n v="59000"/>
  </r>
  <r>
    <s v="2025"/>
    <x v="0"/>
    <x v="0"/>
    <x v="1"/>
    <x v="7"/>
    <x v="7"/>
    <x v="31"/>
    <x v="163"/>
    <s v="1 - SERVICIOS  GENERALES"/>
    <s v="1.4 - Justicia, orden público y seguridad"/>
    <s v="1.4.03 - Administración y servicios de justicia"/>
    <s v="2.6 - BIENES MUEBLES, INMUEBLES E INTANGIBLES"/>
    <x v="37"/>
    <x v="0"/>
    <s v="00 - N/A"/>
    <s v="10 - FONDO GENERAL"/>
    <s v="(blank)"/>
    <x v="0"/>
    <n v="500000"/>
    <n v="0"/>
  </r>
  <r>
    <s v="2025"/>
    <x v="0"/>
    <x v="0"/>
    <x v="1"/>
    <x v="7"/>
    <x v="7"/>
    <x v="31"/>
    <x v="163"/>
    <s v="1 - SERVICIOS  GENERALES"/>
    <s v="1.4 - Justicia, orden público y seguridad"/>
    <s v="1.4.03 - Administración y servicios de justicia"/>
    <s v="2.6 - BIENES MUEBLES, INMUEBLES E INTANGIBLES"/>
    <x v="40"/>
    <x v="0"/>
    <s v="00 - N/A"/>
    <s v="10 - FONDO GENERAL"/>
    <s v="(blank)"/>
    <x v="0"/>
    <n v="200000"/>
    <n v="43915"/>
  </r>
  <r>
    <s v="2025"/>
    <x v="0"/>
    <x v="0"/>
    <x v="1"/>
    <x v="7"/>
    <x v="8"/>
    <x v="32"/>
    <x v="164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1 - CONSTRUCCIÓN DE EDIFICIO PARA EL TRIBUNAL SUPERIOR ELECTORAL (TSE), DISTRITO NACIONAL."/>
    <s v="10 - FONDO GENERAL"/>
    <n v="16117"/>
    <x v="3"/>
    <n v="135249742"/>
    <n v="135249742"/>
  </r>
  <r>
    <s v="2025"/>
    <x v="0"/>
    <x v="0"/>
    <x v="1"/>
    <x v="7"/>
    <x v="8"/>
    <x v="32"/>
    <x v="164"/>
    <s v="1 - SERVICIOS  GENERALES"/>
    <s v="1.1 - Administración general"/>
    <s v="1.1.02 - Gestión administrativa, financiera, fiscal, económica y planificación"/>
    <s v="2.7 - OBRAS"/>
    <x v="42"/>
    <x v="1"/>
    <s v="01 - CONSTRUCCIÓN DE EDIFICIO PARA EL TRIBUNAL SUPERIOR ELECTORAL (TSE), DISTRITO NACIONAL."/>
    <s v="10 - FONDO GENERAL"/>
    <n v="16117"/>
    <x v="3"/>
    <n v="106267970"/>
    <n v="106267970"/>
  </r>
  <r>
    <s v="2025"/>
    <x v="0"/>
    <x v="0"/>
    <x v="1"/>
    <x v="7"/>
    <x v="8"/>
    <x v="32"/>
    <x v="164"/>
    <s v="1 - SERVICIOS  GENERALES"/>
    <s v="1.4 - Justicia, orden público y seguridad"/>
    <s v="1.4.03 - Administración y servicios de justicia"/>
    <s v="2.6 - BIENES MUEBLES, INMUEBLES E INTANGIBLES"/>
    <x v="36"/>
    <x v="0"/>
    <s v="00 - N/A"/>
    <s v="10 - FONDO GENERAL"/>
    <s v="(blank)"/>
    <x v="0"/>
    <n v="3851000"/>
    <n v="1282633.3800000001"/>
  </r>
  <r>
    <s v="2025"/>
    <x v="0"/>
    <x v="0"/>
    <x v="1"/>
    <x v="7"/>
    <x v="8"/>
    <x v="32"/>
    <x v="164"/>
    <s v="1 - SERVICIOS  GENERALES"/>
    <s v="1.4 - Justicia, orden público y seguridad"/>
    <s v="1.4.03 - Administración y servicios de justicia"/>
    <s v="2.6 - BIENES MUEBLES, INMUEBLES E INTANGIBLES"/>
    <x v="37"/>
    <x v="0"/>
    <s v="00 - N/A"/>
    <s v="10 - FONDO GENERAL"/>
    <s v="(blank)"/>
    <x v="0"/>
    <n v="100000"/>
    <n v="32099.98"/>
  </r>
  <r>
    <s v="2025"/>
    <x v="0"/>
    <x v="0"/>
    <x v="1"/>
    <x v="7"/>
    <x v="8"/>
    <x v="32"/>
    <x v="164"/>
    <s v="1 - SERVICIOS  GENERALES"/>
    <s v="1.4 - Justicia, orden público y seguridad"/>
    <s v="1.4.03 - Administración y servicios de justicia"/>
    <s v="2.6 - BIENES MUEBLES, INMUEBLES E INTANGIBLES"/>
    <x v="39"/>
    <x v="0"/>
    <s v="00 - N/A"/>
    <s v="10 - FONDO GENERAL"/>
    <s v="(blank)"/>
    <x v="0"/>
    <n v="500000"/>
    <n v="163600"/>
  </r>
  <r>
    <s v="2025"/>
    <x v="0"/>
    <x v="0"/>
    <x v="1"/>
    <x v="7"/>
    <x v="8"/>
    <x v="32"/>
    <x v="164"/>
    <s v="1 - SERVICIOS  GENERALES"/>
    <s v="1.4 - Justicia, orden público y seguridad"/>
    <s v="1.4.03 - Administración y servicios de justicia"/>
    <s v="2.6 - BIENES MUEBLES, INMUEBLES E INTANGIBLES"/>
    <x v="40"/>
    <x v="0"/>
    <s v="00 - N/A"/>
    <s v="10 - FONDO GENERAL"/>
    <s v="(blank)"/>
    <x v="0"/>
    <n v="1000000"/>
    <n v="336999.96"/>
  </r>
  <r>
    <s v="2025"/>
    <x v="0"/>
    <x v="0"/>
    <x v="1"/>
    <x v="7"/>
    <x v="8"/>
    <x v="32"/>
    <x v="164"/>
    <s v="1 - SERVICIOS  GENERALES"/>
    <s v="1.4 - Justicia, orden público y seguridad"/>
    <s v="1.4.03 - Administración y servicios de justicia"/>
    <s v="2.6 - BIENES MUEBLES, INMUEBLES E INTANGIBLES"/>
    <x v="41"/>
    <x v="0"/>
    <s v="00 - N/A"/>
    <s v="10 - FONDO GENERAL"/>
    <s v="(blank)"/>
    <x v="0"/>
    <n v="4000000"/>
    <n v="1335000"/>
  </r>
  <r>
    <s v="2025"/>
    <x v="0"/>
    <x v="0"/>
    <x v="1"/>
    <x v="8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200000"/>
    <n v="0"/>
  </r>
  <r>
    <s v="2025"/>
    <x v="0"/>
    <x v="0"/>
    <x v="1"/>
    <x v="8"/>
    <x v="2"/>
    <x v="3"/>
    <x v="6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3"/>
    <x v="13"/>
    <s v="4 - SERVICIOS SOCIALES"/>
    <s v="4.5 - Protección social"/>
    <s v="4.5.10 - Asistencia social"/>
    <s v="2.6 - BIENES MUEBLES, INMUEBLES E INTANGIBLES"/>
    <x v="44"/>
    <x v="0"/>
    <s v="00 - N/A"/>
    <s v="10 - FONDO GENERAL"/>
    <s v="(blank)"/>
    <x v="0"/>
    <n v="150000"/>
    <n v="0"/>
  </r>
  <r>
    <s v="2025"/>
    <x v="0"/>
    <x v="0"/>
    <x v="1"/>
    <x v="8"/>
    <x v="2"/>
    <x v="3"/>
    <x v="17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3"/>
    <x v="25"/>
    <s v="4 - SERVICIOS SOCIALES"/>
    <s v="4.3 - Actividades deportivas, recreativas, culturales y religiosas"/>
    <s v="4.3.03 - Servicios culturales"/>
    <s v="2.6 - BIENES MUEBLES, INMUEBLES E INTANGIBLES"/>
    <x v="44"/>
    <x v="0"/>
    <s v="00 - N/A"/>
    <s v="10 - FONDO GENERAL"/>
    <s v="(blank)"/>
    <x v="0"/>
    <n v="800000"/>
    <n v="0"/>
  </r>
  <r>
    <s v="2025"/>
    <x v="0"/>
    <x v="0"/>
    <x v="1"/>
    <x v="8"/>
    <x v="2"/>
    <x v="3"/>
    <x v="27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100000"/>
    <n v="0"/>
  </r>
  <r>
    <s v="2025"/>
    <x v="0"/>
    <x v="0"/>
    <x v="1"/>
    <x v="8"/>
    <x v="2"/>
    <x v="4"/>
    <x v="34"/>
    <s v="1 - SERVICIOS  GENERALES"/>
    <s v="1.4 - Justicia, orden público y seguridad"/>
    <s v="1.4.05 - Servicios de migraciones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8"/>
    <x v="2"/>
    <x v="4"/>
    <x v="40"/>
    <s v="2 - SERVICIOS ECONÓMICOS"/>
    <s v="2.6 - Transporte"/>
    <s v="2.6.01 - Transporte por carretera"/>
    <s v="2.6 - BIENES MUEBLES, INMUEBLES E INTANGIBLES"/>
    <x v="44"/>
    <x v="0"/>
    <s v="00 - N/A"/>
    <s v="10 - FONDO GENERAL"/>
    <s v="(blank)"/>
    <x v="0"/>
    <n v="0"/>
    <n v="1851066"/>
  </r>
  <r>
    <s v="2025"/>
    <x v="0"/>
    <x v="0"/>
    <x v="1"/>
    <x v="8"/>
    <x v="2"/>
    <x v="5"/>
    <x v="55"/>
    <s v="4 - SERVICIOS SOCIALES"/>
    <s v="4.4 - Educación"/>
    <s v="4.4.07 - Educación vocacional"/>
    <s v="2.6 - BIENES MUEBLES, INMUEBLES E INTANGIBLES"/>
    <x v="44"/>
    <x v="0"/>
    <s v="00 - N/A"/>
    <s v="10 - FONDO GENERAL"/>
    <s v="(blank)"/>
    <x v="0"/>
    <n v="2000"/>
    <n v="0"/>
  </r>
  <r>
    <s v="2025"/>
    <x v="0"/>
    <x v="0"/>
    <x v="1"/>
    <x v="8"/>
    <x v="2"/>
    <x v="5"/>
    <x v="65"/>
    <s v="4 - SERVICIOS SOCIALES"/>
    <s v="4.4 - Educación"/>
    <s v="4.4.04 - Educación superior"/>
    <s v="2.6 - BIENES MUEBLES, INMUEBLES E INTANGIBLES"/>
    <x v="44"/>
    <x v="0"/>
    <s v="00 - N/A"/>
    <s v="10 - FONDO GENERAL"/>
    <s v="(blank)"/>
    <x v="0"/>
    <n v="350000"/>
    <n v="0"/>
  </r>
  <r>
    <s v="2025"/>
    <x v="0"/>
    <x v="0"/>
    <x v="1"/>
    <x v="8"/>
    <x v="2"/>
    <x v="5"/>
    <x v="75"/>
    <s v="1 - SERVICIOS  GENERALES"/>
    <s v="1.3 - Defensa nacional"/>
    <s v="1.3.01 - Defensa militar"/>
    <s v="2.6 - BIENES MUEBLES, INMUEBLES E INTANGIBLES"/>
    <x v="44"/>
    <x v="0"/>
    <s v="00 - N/A"/>
    <s v="10 - FONDO GENERAL"/>
    <s v="(blank)"/>
    <x v="0"/>
    <n v="200000"/>
    <n v="0"/>
  </r>
  <r>
    <s v="2025"/>
    <x v="0"/>
    <x v="0"/>
    <x v="1"/>
    <x v="8"/>
    <x v="2"/>
    <x v="5"/>
    <x v="76"/>
    <s v="1 - SERVICIOS  GENERALES"/>
    <s v="1.3 - Defensa nacional"/>
    <s v="1.3.01 - Defensa militar"/>
    <s v="2.6 - BIENES MUEBLES, INMUEBLES E INTANGIBLES"/>
    <x v="44"/>
    <x v="0"/>
    <s v="00 - N/A"/>
    <s v="20 - FONDOS CON DESTINO ESPECÍFICO"/>
    <s v="(blank)"/>
    <x v="0"/>
    <n v="0"/>
    <n v="198240"/>
  </r>
  <r>
    <s v="2025"/>
    <x v="0"/>
    <x v="0"/>
    <x v="1"/>
    <x v="8"/>
    <x v="2"/>
    <x v="5"/>
    <x v="80"/>
    <s v="1 - SERVICIOS  GENERALES"/>
    <s v="1.3 - Defensa nacional"/>
    <s v="1.3.01 - Defensa militar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6"/>
    <x v="82"/>
    <s v="1 - SERVICIOS  GENERALES"/>
    <s v="1.2 - Relaciones internacionales"/>
    <s v="1.2.01 - Relaciones internacionales desde oficinas en el país"/>
    <s v="2.6 - BIENES MUEBLES, INMUEBLES E INTANGIBLES"/>
    <x v="44"/>
    <x v="0"/>
    <s v="00 - N/A"/>
    <s v="10 - FONDO GENERAL"/>
    <s v="(blank)"/>
    <x v="3"/>
    <n v="342004"/>
    <n v="0"/>
  </r>
  <r>
    <s v="2025"/>
    <x v="0"/>
    <x v="0"/>
    <x v="1"/>
    <x v="8"/>
    <x v="2"/>
    <x v="7"/>
    <x v="94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13200"/>
    <n v="0"/>
  </r>
  <r>
    <s v="2025"/>
    <x v="0"/>
    <x v="0"/>
    <x v="1"/>
    <x v="8"/>
    <x v="2"/>
    <x v="8"/>
    <x v="98"/>
    <s v="4 - SERVICIOS SOCIALES"/>
    <s v="4.4 - Educación"/>
    <s v="4.4.07 - Educación vocacional"/>
    <s v="2.6 - BIENES MUEBLES, INMUEBLES E INTANGIBLES"/>
    <x v="44"/>
    <x v="0"/>
    <s v="00 - N/A"/>
    <s v="10 - FONDO GENERAL"/>
    <s v="(blank)"/>
    <x v="0"/>
    <n v="17500"/>
    <n v="0"/>
  </r>
  <r>
    <s v="2025"/>
    <x v="0"/>
    <x v="0"/>
    <x v="1"/>
    <x v="8"/>
    <x v="2"/>
    <x v="8"/>
    <x v="98"/>
    <s v="4 - SERVICIOS SOCIALES"/>
    <s v="4.4 - Educación"/>
    <s v="4.4.99 - Planificación, gestión y supervisión de la educación"/>
    <s v="2.6 - BIENES MUEBLES, INMUEBLES E INTANGIBLES"/>
    <x v="44"/>
    <x v="0"/>
    <s v="00 - N/A"/>
    <s v="10 - FONDO GENERAL"/>
    <s v="(blank)"/>
    <x v="0"/>
    <n v="3000000"/>
    <n v="0"/>
  </r>
  <r>
    <s v="2025"/>
    <x v="0"/>
    <x v="0"/>
    <x v="1"/>
    <x v="8"/>
    <x v="2"/>
    <x v="8"/>
    <x v="99"/>
    <s v="4 - SERVICIOS SOCIALES"/>
    <s v="4.4 - Educación"/>
    <s v="4.4.99 - Planificación, gestión y supervisión de la educación"/>
    <s v="2.6 - BIENES MUEBLES, INMUEBLES E INTANGIBLES"/>
    <x v="44"/>
    <x v="0"/>
    <s v="00 - N/A"/>
    <s v="10 - FONDO GENERAL"/>
    <s v="(blank)"/>
    <x v="0"/>
    <n v="600000"/>
    <n v="0"/>
  </r>
  <r>
    <s v="2025"/>
    <x v="0"/>
    <x v="0"/>
    <x v="1"/>
    <x v="8"/>
    <x v="2"/>
    <x v="8"/>
    <x v="104"/>
    <s v="4 - SERVICIOS SOCIALES"/>
    <s v="4.4 - Educación"/>
    <s v="4.4.04 - Educación superior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9"/>
    <x v="108"/>
    <s v="4 - SERVICIOS SOCIALES"/>
    <s v="4.2 - Salud"/>
    <s v="4.2.99 - Planificación, gestión y supervisión de la salud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9"/>
    <x v="111"/>
    <s v="4 - SERVICIOS SOCIALES"/>
    <s v="4.2 - Salud"/>
    <s v="4.2.99 - Planificación, gestión y supervisión de la salud"/>
    <s v="2.6 - BIENES MUEBLES, INMUEBLES E INTANGIBLES"/>
    <x v="44"/>
    <x v="0"/>
    <s v="00 - N/A"/>
    <s v="20 - FONDOS CON DESTINO ESPECÍFICO"/>
    <s v="(blank)"/>
    <x v="0"/>
    <n v="450000"/>
    <n v="0"/>
  </r>
  <r>
    <s v="2025"/>
    <x v="0"/>
    <x v="0"/>
    <x v="1"/>
    <x v="8"/>
    <x v="2"/>
    <x v="10"/>
    <x v="112"/>
    <s v="4 - SERVICIOS SOCIALES"/>
    <s v="4.3 - Actividades deportivas, recreativas, culturales y religiosas"/>
    <s v="4.3.01 - Deportes de alto rendimiento"/>
    <s v="2.6 - BIENES MUEBLES, INMUEBLES E INTANGIBLES"/>
    <x v="44"/>
    <x v="0"/>
    <s v="00 - N/A"/>
    <s v="10 - FONDO GENERAL"/>
    <s v="(blank)"/>
    <x v="0"/>
    <n v="500000"/>
    <n v="0"/>
  </r>
  <r>
    <s v="2025"/>
    <x v="0"/>
    <x v="0"/>
    <x v="1"/>
    <x v="8"/>
    <x v="2"/>
    <x v="10"/>
    <x v="112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x v="44"/>
    <x v="0"/>
    <s v="00 - N/A"/>
    <s v="10 - FONDO GENERAL"/>
    <s v="(blank)"/>
    <x v="0"/>
    <n v="1650000"/>
    <n v="0"/>
  </r>
  <r>
    <s v="2025"/>
    <x v="0"/>
    <x v="0"/>
    <x v="1"/>
    <x v="8"/>
    <x v="2"/>
    <x v="12"/>
    <x v="117"/>
    <s v="2 - SERVICIOS ECONÓMICOS"/>
    <s v="2.2 - Agropecuaria, caza, pesca y silvicultura"/>
    <s v="2.2.01 - Agropecuaria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13"/>
    <x v="124"/>
    <s v="2 - SERVICIOS ECONÓMICOS"/>
    <s v="2.6 - Transporte"/>
    <s v="2.6.03 - Transporte por ferrocarril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8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8"/>
    <x v="2"/>
    <x v="15"/>
    <x v="132"/>
    <s v="2 - SERVICIOS ECONÓMICOS"/>
    <s v="2.9 - Otros servicios económicos"/>
    <s v="2.9.03 - Turismo"/>
    <s v="2.6 - BIENES MUEBLES, INMUEBLES E INTANGIBLES"/>
    <x v="44"/>
    <x v="0"/>
    <s v="00 - N/A"/>
    <s v="10 - FONDO GENERAL"/>
    <s v="(blank)"/>
    <x v="0"/>
    <n v="1200000"/>
    <n v="0"/>
  </r>
  <r>
    <s v="2025"/>
    <x v="0"/>
    <x v="0"/>
    <x v="1"/>
    <x v="8"/>
    <x v="2"/>
    <x v="15"/>
    <x v="133"/>
    <s v="2 - SERVICIOS ECONÓMICOS"/>
    <s v="2.9 - Otros servicios económicos"/>
    <s v="2.9.03 - Turismo"/>
    <s v="2.6 - BIENES MUEBLES, INMUEBLES E INTANGIBLES"/>
    <x v="44"/>
    <x v="0"/>
    <s v="00 - N/A"/>
    <s v="20 - FONDOS CON DESTINO ESPECÍFICO"/>
    <s v="(blank)"/>
    <x v="0"/>
    <n v="0"/>
    <n v="0"/>
  </r>
  <r>
    <s v="2025"/>
    <x v="0"/>
    <x v="0"/>
    <x v="1"/>
    <x v="8"/>
    <x v="2"/>
    <x v="17"/>
    <x v="135"/>
    <s v="1 - SERVICIOS  GENERALES"/>
    <s v="1.1 - Administración general"/>
    <s v="1.1.05 - Gestión de la administración general para transversalizar el enfoque de género"/>
    <s v="2.6 - BIENES MUEBLES, INMUEBLES E INTANGIBLES"/>
    <x v="44"/>
    <x v="0"/>
    <s v="00 - N/A"/>
    <s v="10 - FONDO GENERAL"/>
    <s v="(blank)"/>
    <x v="0"/>
    <n v="500000"/>
    <n v="233640"/>
  </r>
  <r>
    <s v="2025"/>
    <x v="0"/>
    <x v="0"/>
    <x v="1"/>
    <x v="8"/>
    <x v="2"/>
    <x v="18"/>
    <x v="136"/>
    <s v="4 - SERVICIOS SOCIALES"/>
    <s v="4.3 - Actividades deportivas, recreativas, culturales y religiosas"/>
    <s v="4.3.03 - Servicios culturales"/>
    <s v="2.6 - BIENES MUEBLES, INMUEBLES E INTANGIBLES"/>
    <x v="44"/>
    <x v="0"/>
    <s v="00 - N/A"/>
    <s v="10 - FONDO GENERAL"/>
    <s v="(blank)"/>
    <x v="0"/>
    <n v="20000"/>
    <n v="0"/>
  </r>
  <r>
    <s v="2025"/>
    <x v="0"/>
    <x v="0"/>
    <x v="1"/>
    <x v="8"/>
    <x v="2"/>
    <x v="20"/>
    <x v="143"/>
    <s v="3 - PROTECCIÓN DEL MEDIO AMBIENTE"/>
    <s v="3.2 - Protección de la biodiversidad y ordenación de desechos"/>
    <s v="3.2.10 - Restauración"/>
    <s v="2.6 - BIENES MUEBLES, INMUEBLES E INTANGIBLES"/>
    <x v="44"/>
    <x v="1"/>
    <s v="07 - Recuperación de la Cobertura Vegetal en Cuencas Hidrográficas de la República Dominicana."/>
    <s v="10 - FONDO GENERAL"/>
    <n v="13928"/>
    <x v="4"/>
    <n v="0"/>
    <n v="0"/>
  </r>
  <r>
    <s v="2025"/>
    <x v="0"/>
    <x v="0"/>
    <x v="1"/>
    <x v="8"/>
    <x v="2"/>
    <x v="21"/>
    <x v="146"/>
    <s v="4 - SERVICIOS SOCIALES"/>
    <s v="4.4 - Educación"/>
    <s v="4.4.04 - Educación superior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9"/>
    <x v="0"/>
    <x v="0"/>
    <x v="0"/>
    <s v="1 - SERVICIOS  GENERALES"/>
    <s v="1.1 - Administración general"/>
    <s v="1.1.01 - Órganos ejecutivos y legislativos"/>
    <s v="2.6 - BIENES MUEBLES, INMUEBLES E INTANGIBLES"/>
    <x v="44"/>
    <x v="0"/>
    <s v="00 - N/A"/>
    <s v="10 - FONDO GENERAL"/>
    <s v="(blank)"/>
    <x v="0"/>
    <n v="100000000"/>
    <n v="20000000"/>
  </r>
  <r>
    <s v="2025"/>
    <x v="0"/>
    <x v="0"/>
    <x v="1"/>
    <x v="9"/>
    <x v="0"/>
    <x v="1"/>
    <x v="1"/>
    <s v="1 - SERVICIOS  GENERALES"/>
    <s v="1.1 - Administración general"/>
    <s v="1.1.01 - Órganos ejecutivos y legislativos"/>
    <s v="2.6 - BIENES MUEBLES, INMUEBLES E INTANGIBLES"/>
    <x v="44"/>
    <x v="0"/>
    <s v="00 - N/A"/>
    <s v="10 - FONDO GENERAL"/>
    <s v="(blank)"/>
    <x v="0"/>
    <n v="100000000"/>
    <n v="24999996.329999998"/>
  </r>
  <r>
    <s v="2025"/>
    <x v="0"/>
    <x v="0"/>
    <x v="1"/>
    <x v="9"/>
    <x v="1"/>
    <x v="2"/>
    <x v="2"/>
    <s v="1 - SERVICIOS  GENERALES"/>
    <s v="1.4 - Justicia, orden público y seguridad"/>
    <s v="1.4.03 - Administración y servicios de justicia"/>
    <s v="2.6 - BIENES MUEBLES, INMUEBLES E INTANGIBLES"/>
    <x v="44"/>
    <x v="0"/>
    <s v="00 - N/A"/>
    <s v="10 - FONDO GENERAL"/>
    <s v="(blank)"/>
    <x v="0"/>
    <n v="3000000"/>
    <n v="0"/>
  </r>
  <r>
    <s v="2025"/>
    <x v="0"/>
    <x v="0"/>
    <x v="1"/>
    <x v="9"/>
    <x v="2"/>
    <x v="3"/>
    <x v="3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100000"/>
    <n v="0"/>
  </r>
  <r>
    <s v="2025"/>
    <x v="0"/>
    <x v="0"/>
    <x v="1"/>
    <x v="9"/>
    <x v="2"/>
    <x v="3"/>
    <x v="18"/>
    <s v="4 - SERVICIOS SOCIALES"/>
    <s v="4.5 - Protección social"/>
    <s v="4.5.10 - Asistencia social"/>
    <s v="2.6 - BIENES MUEBLES, INMUEBLES E INTANGIBLES"/>
    <x v="41"/>
    <x v="0"/>
    <s v="00 - N/A"/>
    <s v="10 - FONDO GENERAL"/>
    <s v="(blank)"/>
    <x v="0"/>
    <n v="100000"/>
    <n v="0"/>
  </r>
  <r>
    <s v="2025"/>
    <x v="0"/>
    <x v="0"/>
    <x v="1"/>
    <x v="9"/>
    <x v="2"/>
    <x v="5"/>
    <x v="52"/>
    <s v="1 - SERVICIOS  GENERALES"/>
    <s v="1.3 - Defensa nacional"/>
    <s v="1.3.01 - Defensa militar"/>
    <s v="2.6 - BIENES MUEBLES, INMUEBLES E INTANGIBLES"/>
    <x v="44"/>
    <x v="1"/>
    <s v="01 - CONSTRUCCIÓN VERJA PERIMETRAL INTELIGENTE FRONTERA REPÚBLICA DOMINICANA-HAITÍ"/>
    <s v="10 - FONDO GENERAL"/>
    <n v="14697"/>
    <x v="25"/>
    <n v="50000000"/>
    <n v="2647227"/>
  </r>
  <r>
    <s v="2025"/>
    <x v="0"/>
    <x v="0"/>
    <x v="1"/>
    <x v="9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9"/>
    <x v="2"/>
    <x v="7"/>
    <x v="89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20 - FONDOS CON DESTINO ESPECÍFICO"/>
    <s v="(blank)"/>
    <x v="0"/>
    <n v="5000000"/>
    <n v="0"/>
  </r>
  <r>
    <s v="2025"/>
    <x v="0"/>
    <x v="0"/>
    <x v="1"/>
    <x v="9"/>
    <x v="2"/>
    <x v="8"/>
    <x v="98"/>
    <s v="4 - SERVICIOS SOCIALES"/>
    <s v="4.4 - Educación"/>
    <s v="4.4.02 - Educación primaria"/>
    <s v="2.6 - BIENES MUEBLES, INMUEBLES E INTANGIBLES"/>
    <x v="44"/>
    <x v="0"/>
    <s v="00 - N/A"/>
    <s v="10 - FONDO GENERAL"/>
    <s v="(blank)"/>
    <x v="0"/>
    <n v="0"/>
    <n v="11800000"/>
  </r>
  <r>
    <s v="2025"/>
    <x v="0"/>
    <x v="0"/>
    <x v="1"/>
    <x v="9"/>
    <x v="2"/>
    <x v="8"/>
    <x v="98"/>
    <s v="4 - SERVICIOS SOCIALES"/>
    <s v="4.4 - Educación"/>
    <s v="4.4.03 - Educación secundaria"/>
    <s v="2.6 - BIENES MUEBLES, INMUEBLES E INTANGIBLES"/>
    <x v="44"/>
    <x v="0"/>
    <s v="00 - N/A"/>
    <s v="10 - FONDO GENERAL"/>
    <s v="(blank)"/>
    <x v="0"/>
    <n v="0"/>
    <n v="0"/>
  </r>
  <r>
    <s v="2025"/>
    <x v="0"/>
    <x v="0"/>
    <x v="1"/>
    <x v="9"/>
    <x v="2"/>
    <x v="8"/>
    <x v="98"/>
    <s v="4 - SERVICIOS SOCIALES"/>
    <s v="4.4 - Educación"/>
    <s v="4.4.99 - Planificación, gestión y supervisión de la educación"/>
    <s v="2.6 - BIENES MUEBLES, INMUEBLES E INTANGIBLES"/>
    <x v="41"/>
    <x v="0"/>
    <s v="00 - N/A"/>
    <s v="10 - FONDO GENERAL"/>
    <s v="(blank)"/>
    <x v="0"/>
    <n v="3600000"/>
    <n v="0"/>
  </r>
  <r>
    <s v="2025"/>
    <x v="0"/>
    <x v="0"/>
    <x v="1"/>
    <x v="9"/>
    <x v="2"/>
    <x v="13"/>
    <x v="122"/>
    <s v="1 - SERVICIOS  GENERALES"/>
    <s v="1.4 - Justicia, orden público y seguridad"/>
    <s v="1.4.03 - Administración y servicios de justicia"/>
    <s v="2.6 - BIENES MUEBLES, INMUEBLES E INTANGIBLES"/>
    <x v="44"/>
    <x v="1"/>
    <s v="07 - CONSTRUCCIÓN PALACIO DE JUSTICIA DE SANTO DOMINGO ESTE"/>
    <s v="10 - FONDO GENERAL"/>
    <n v="13637"/>
    <x v="2"/>
    <n v="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01 - AMPLIACIÓN VIAL KM9 DE LA AUTOPISTA DUARTE Y AVENIDA GREGORIO LUPERON, PROVINCIA SANTO DOMINGO"/>
    <s v="10 - FONDO GENERAL"/>
    <n v="16308"/>
    <x v="2"/>
    <n v="10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07 - CONSTRUCCIÓN BARRERA DE PROTECCIÓN MARINA, TRAMO VIAL, OBRAS CONEXAS Y COMPLEMENTARIAS EN NAGUA, PROVINCIA MARÍA TRINIDAD SANCHEZ."/>
    <s v="10 - FONDO GENERAL"/>
    <n v="14790"/>
    <x v="22"/>
    <n v="1855931"/>
    <n v="4616315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10 - CONSTRUCCIÓN DE PASO A DESNIVEL SOTERRADO EN LA INTERSECCIÓN DE LA AV. LUPERÓN CON AV. 27 DE FEBRERO, PROVINCIA SANTO DOMINGO"/>
    <s v="10 - FONDO GENERAL"/>
    <n v="16365"/>
    <x v="2"/>
    <n v="1350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12 - CONSTRUCCIÓN VIADUCTO Y DISTRIBUIDOR VIAL EN LA AV. REPÚBLICA DE COLOMBIA CON AV. CORONEL JUAN MARÍA LORA Y AV. PÉREZ RICART, DISTRITO NACIONAL"/>
    <s v="10 - FONDO GENERAL"/>
    <n v="16372"/>
    <x v="3"/>
    <n v="750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13 - RECONSTRUCCIÓN ENTRADA DE ACCESO A LA PROVINCIA SAMANÁ"/>
    <s v="10 - FONDO GENERAL"/>
    <n v="13946"/>
    <x v="23"/>
    <n v="20000000"/>
    <n v="700000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23 - CONSTRUCCIÓN DE LA AVENIDA DE CIRCUNVALACION DE BANI EN LA PROVINCIA PERAVIA"/>
    <s v="10 - FONDO GENERAL"/>
    <n v="12630"/>
    <x v="8"/>
    <n v="5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28 - CONSTRUCCIÓN DE LA CIRCUNVALACION DE AZUA 1RA. ETAPA, EN LA PROVINCIA AZUA"/>
    <s v="10 - FONDO GENERAL"/>
    <n v="12628"/>
    <x v="4"/>
    <n v="10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43 - RECONSTRUCCIÓN DE LA CARRETERA ENRIQUILLO - BARAHONA EN LA PROVINCIA BARAHONA"/>
    <s v="20 - FONDOS CON DESTINO ESPECÍFICO"/>
    <n v="12635"/>
    <x v="12"/>
    <n v="10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47 - CONSTRUCCIÓN DEL TRAMO III DE LA AVENIDA CIRCUNVALACIÓN SANTO DOMINGO (PROF. JUAN BOSCH)"/>
    <s v="10 - FONDO GENERAL"/>
    <n v="13835"/>
    <x v="2"/>
    <n v="327553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51 - RECONSTRUCCIÓN AVENIDA ECOLÓGICA HASTA LA CIUDAD JUAN BOSCH, SANTO DOMINGO"/>
    <s v="10 - FONDO GENERAL"/>
    <n v="13633"/>
    <x v="2"/>
    <n v="5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54 - CONSTRUCCIÓN AVENIDA DEL NUEVO CAMINO"/>
    <s v="10 - FONDO GENERAL"/>
    <n v="14109"/>
    <x v="2"/>
    <n v="15000000"/>
    <n v="6727282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56 - CONSTRUCCIÓN DE AV. CIRCUNVALACIÓN NORTE EN EL MUNICIPIO VILLA BISONÓ (NAVARRETE), PROVINCIA SANTIAGO"/>
    <s v="10 - FONDO GENERAL"/>
    <n v="14807"/>
    <x v="1"/>
    <n v="500000"/>
    <n v="0"/>
  </r>
  <r>
    <s v="2025"/>
    <x v="0"/>
    <x v="0"/>
    <x v="1"/>
    <x v="9"/>
    <x v="2"/>
    <x v="13"/>
    <x v="122"/>
    <s v="2 - SERVICIOS ECONÓMICOS"/>
    <s v="2.6 - Transporte"/>
    <s v="2.6.01 - Transporte por carretera"/>
    <s v="2.6 - BIENES MUEBLES, INMUEBLES E INTANGIBLES"/>
    <x v="44"/>
    <x v="1"/>
    <s v="98 - RECONSTRUCCIÓN DE 22KM DEL TRAMO CARRETERO EL CERCADO-HONDO VALLE, PROVINCIAS SAN JUAN Y ELIAS PIÑA"/>
    <s v="20 - FONDOS CON DESTINO ESPECÍFICO"/>
    <n v="14948"/>
    <x v="28"/>
    <n v="20000000"/>
    <n v="0"/>
  </r>
  <r>
    <s v="2025"/>
    <x v="0"/>
    <x v="0"/>
    <x v="1"/>
    <x v="9"/>
    <x v="2"/>
    <x v="13"/>
    <x v="122"/>
    <s v="2 - SERVICIOS ECONÓMICOS"/>
    <s v="2.6 - Transporte"/>
    <s v="2.6.99 - Planificación, gestión y supervisión del transporte"/>
    <s v="2.6 - BIENES MUEBLES, INMUEBLES E INTANGIBLES"/>
    <x v="44"/>
    <x v="1"/>
    <s v="15 - MEJORAMIENTO DE OBRAS PÚBLICAS RESILIENTES PARA REDUCIR RIESGOS DE DESASTRES EN EL CONTEXTO DEL CAMBIO CLIMÁTICO  A NIVEL NACIONAL"/>
    <s v="10 - FONDO GENERAL"/>
    <n v="13932"/>
    <x v="0"/>
    <n v="12552285"/>
    <n v="0"/>
  </r>
  <r>
    <s v="2025"/>
    <x v="0"/>
    <x v="0"/>
    <x v="1"/>
    <x v="9"/>
    <x v="2"/>
    <x v="13"/>
    <x v="124"/>
    <s v="2 - SERVICIOS ECONÓMICOS"/>
    <s v="2.6 - Transporte"/>
    <s v="2.6.03 - Transporte por ferrocarril"/>
    <s v="2.6 - BIENES MUEBLES, INMUEBLES E INTANGIBLES"/>
    <x v="44"/>
    <x v="1"/>
    <s v="02 - AMPLIACIÓN DEL SERVICIO DE LA LINEA 1 DEL METRO DE SANTO DOMINGO"/>
    <s v="10 - FONDO GENERAL"/>
    <n v="14054"/>
    <x v="2"/>
    <n v="50000000"/>
    <n v="21017623.25"/>
  </r>
  <r>
    <s v="2025"/>
    <x v="0"/>
    <x v="0"/>
    <x v="1"/>
    <x v="9"/>
    <x v="2"/>
    <x v="13"/>
    <x v="124"/>
    <s v="2 - SERVICIOS ECONÓMICOS"/>
    <s v="2.6 - Transporte"/>
    <s v="2.6.03 - Transporte por ferrocarril"/>
    <s v="2.6 - BIENES MUEBLES, INMUEBLES E INTANGIBLES"/>
    <x v="44"/>
    <x v="1"/>
    <s v="03 - CONSTRUCCIÓN LÍNEA 2C DEL METRO DE SANTO DOMINGO TRAMOS:  ALCARRIZOS- LUPERÓN"/>
    <s v="10 - FONDO GENERAL"/>
    <n v="14558"/>
    <x v="2"/>
    <n v="100000000"/>
    <n v="37819792.759999998"/>
  </r>
  <r>
    <s v="2025"/>
    <x v="0"/>
    <x v="0"/>
    <x v="1"/>
    <x v="9"/>
    <x v="2"/>
    <x v="13"/>
    <x v="124"/>
    <s v="2 - SERVICIOS ECONÓMICOS"/>
    <s v="2.6 - Transporte"/>
    <s v="2.6.03 - Transporte por ferrocarril"/>
    <s v="2.6 - BIENES MUEBLES, INMUEBLES E INTANGIBLES"/>
    <x v="44"/>
    <x v="1"/>
    <s v="04 - CONSTRUCCIÓN DE LA LÍNEA 1B DEL METRO DE SANTO DOMINGO, TRAMO VILLA MELLA - PUNTA, SANTO DOMINGO NORTE"/>
    <s v="10 - FONDO GENERAL"/>
    <n v="15024"/>
    <x v="2"/>
    <n v="211000000"/>
    <n v="0"/>
  </r>
  <r>
    <s v="2025"/>
    <x v="0"/>
    <x v="0"/>
    <x v="1"/>
    <x v="9"/>
    <x v="2"/>
    <x v="14"/>
    <x v="127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20 - FONDOS CON DESTINO ESPECÍFICO"/>
    <s v="(blank)"/>
    <x v="0"/>
    <n v="30000000"/>
    <n v="0"/>
  </r>
  <r>
    <s v="2025"/>
    <x v="0"/>
    <x v="0"/>
    <x v="1"/>
    <x v="9"/>
    <x v="2"/>
    <x v="15"/>
    <x v="133"/>
    <s v="2 - SERVICIOS ECONÓMICOS"/>
    <s v="2.9 - Otros servicios económicos"/>
    <s v="2.9.03 - Turismo"/>
    <s v="2.6 - BIENES MUEBLES, INMUEBLES E INTANGIBLES"/>
    <x v="44"/>
    <x v="0"/>
    <s v="00 - N/A"/>
    <s v="20 - FONDOS CON DESTINO ESPECÍFICO"/>
    <s v="(blank)"/>
    <x v="0"/>
    <n v="30000000"/>
    <n v="0"/>
  </r>
  <r>
    <s v="2025"/>
    <x v="0"/>
    <x v="0"/>
    <x v="1"/>
    <x v="9"/>
    <x v="2"/>
    <x v="25"/>
    <x v="157"/>
    <s v="1 - SERVICIOS  GENERALES"/>
    <s v="1.1 - Administración general"/>
    <s v="1.1.02 - Gestión administrativa, financiera, fiscal, económica y planificación"/>
    <s v="2.6 - BIENES MUEBLES, INMUEBLES E INTANGIBLES"/>
    <x v="44"/>
    <x v="1"/>
    <s v="89 - CONSTRUCCIÓN SEDE DE LA JUNTA DEL DISTRITO MUNICIPAL SANTIAGO OESTE, PROVINCIA SANTIAGO"/>
    <s v="10 - FONDO GENERAL"/>
    <n v="15825"/>
    <x v="1"/>
    <n v="29500000"/>
    <n v="0"/>
  </r>
  <r>
    <s v="2025"/>
    <x v="0"/>
    <x v="0"/>
    <x v="1"/>
    <x v="9"/>
    <x v="2"/>
    <x v="25"/>
    <x v="157"/>
    <s v="1 - SERVICIOS  GENERALES"/>
    <s v="1.4 - Justicia, orden público y seguridad"/>
    <s v="1.4.01 - Servicios de seguridad interior"/>
    <s v="2.6 - BIENES MUEBLES, INMUEBLES E INTANGIBLES"/>
    <x v="44"/>
    <x v="1"/>
    <s v="08 - CONSTRUCCIÓN CENTRAL DE ENTRENAMIENTO E INVESTIGACION DE LA POLICIA NACIONAL (CEI-PN), MUNICIPIO PEDRO BRAND, PROVINCIA SANTO DOMINGO"/>
    <s v="10 - FONDO GENERAL"/>
    <n v="16374"/>
    <x v="2"/>
    <n v="24000000"/>
    <n v="0"/>
  </r>
  <r>
    <s v="2025"/>
    <x v="0"/>
    <x v="0"/>
    <x v="1"/>
    <x v="9"/>
    <x v="2"/>
    <x v="25"/>
    <x v="157"/>
    <s v="4 - SERVICIOS SOCIALES"/>
    <s v="4.2 - Salud"/>
    <s v="4.2.02 - Servicios hospitalarios"/>
    <s v="2.6 - BIENES MUEBLES, INMUEBLES E INTANGIBLES"/>
    <x v="44"/>
    <x v="1"/>
    <s v="11 - CONSTRUCCIÓN Y EQUIPAMIENTO CIUDAD SANITARIA SAN CRISTÓBAL"/>
    <s v="10 - FONDO GENERAL"/>
    <n v="14692"/>
    <x v="15"/>
    <n v="20000000"/>
    <n v="0"/>
  </r>
  <r>
    <s v="2025"/>
    <x v="0"/>
    <x v="0"/>
    <x v="1"/>
    <x v="9"/>
    <x v="2"/>
    <x v="25"/>
    <x v="157"/>
    <s v="4 - SERVICIOS SOCIALES"/>
    <s v="4.2 - Salud"/>
    <s v="4.2.03 - Servicios de la salud pública y prevención de la salud"/>
    <s v="2.6 - BIENES MUEBLES, INMUEBLES E INTANGIBLES"/>
    <x v="44"/>
    <x v="1"/>
    <s v="39 - Construcción Hospital Municipal Villa Vásquez, Provincia de Monte Cristi."/>
    <s v="10 - FONDO GENERAL"/>
    <n v="14488"/>
    <x v="16"/>
    <n v="5000000"/>
    <n v="0"/>
  </r>
  <r>
    <s v="2025"/>
    <x v="0"/>
    <x v="0"/>
    <x v="1"/>
    <x v="9"/>
    <x v="2"/>
    <x v="25"/>
    <x v="157"/>
    <s v="4 - SERVICIOS SOCIALES"/>
    <s v="4.4 - Educación"/>
    <s v="4.4.04 - Educación superior"/>
    <s v="2.6 - BIENES MUEBLES, INMUEBLES E INTANGIBLES"/>
    <x v="44"/>
    <x v="1"/>
    <s v="23 - CONSTRUCCIÓN CENTRO UNIVERSITARIO REGIONAL UASD, COTUÍ, PROVINCIA SÁNCHEZ RAMÍREZ"/>
    <s v="10 - FONDO GENERAL"/>
    <n v="14720"/>
    <x v="29"/>
    <n v="0"/>
    <n v="2029013.72"/>
  </r>
  <r>
    <s v="2025"/>
    <x v="0"/>
    <x v="0"/>
    <x v="1"/>
    <x v="9"/>
    <x v="2"/>
    <x v="25"/>
    <x v="157"/>
    <s v="4 - SERVICIOS SOCIALES"/>
    <s v="4.5 - Protección social"/>
    <s v="4.5.07 - Vivienda social"/>
    <s v="2.6 - BIENES MUEBLES, INMUEBLES E INTANGIBLES"/>
    <x v="44"/>
    <x v="0"/>
    <s v="00 - N/A"/>
    <s v="10 - FONDO GENERAL"/>
    <s v="(blank)"/>
    <x v="0"/>
    <n v="20000"/>
    <n v="0"/>
  </r>
  <r>
    <s v="2025"/>
    <x v="0"/>
    <x v="0"/>
    <x v="1"/>
    <x v="9"/>
    <x v="2"/>
    <x v="25"/>
    <x v="157"/>
    <s v="4 - SERVICIOS SOCIALES"/>
    <s v="4.5 - Protección social"/>
    <s v="4.5.07 - Vivienda social"/>
    <s v="2.6 - BIENES MUEBLES, INMUEBLES E INTANGIBLES"/>
    <x v="44"/>
    <x v="0"/>
    <s v="00 - N/A"/>
    <s v="20 - FONDOS CON DESTINO ESPECÍFICO"/>
    <s v="(blank)"/>
    <x v="0"/>
    <n v="280000"/>
    <n v="0"/>
  </r>
  <r>
    <s v="2025"/>
    <x v="0"/>
    <x v="0"/>
    <x v="1"/>
    <x v="10"/>
    <x v="2"/>
    <x v="3"/>
    <x v="5"/>
    <s v="1 - SERVICIOS  GENERALES"/>
    <s v="1.1 - Administración general"/>
    <s v="1.1.02 - Gestión administrativa, financiera, fiscal, económica y planificación"/>
    <s v="2.5 - TRANSFERENCIAS DE CAPITAL"/>
    <x v="46"/>
    <x v="0"/>
    <s v="00 - N/A"/>
    <s v="10 - FONDO GENERAL"/>
    <s v="(blank)"/>
    <x v="0"/>
    <n v="30000000"/>
    <n v="9554999"/>
  </r>
  <r>
    <s v="2025"/>
    <x v="0"/>
    <x v="0"/>
    <x v="1"/>
    <x v="10"/>
    <x v="2"/>
    <x v="3"/>
    <x v="5"/>
    <s v="1 - SERVICIOS  GENERALES"/>
    <s v="1.1 - Administración general"/>
    <s v="1.1.02 - Gestión administrativa, financiera, fiscal, económica y planificación"/>
    <s v="2.5 - TRANSFERENCIAS DE CAPITAL"/>
    <x v="46"/>
    <x v="0"/>
    <s v="00 - N/A"/>
    <s v="70 - DONACION EXTERNA"/>
    <s v="(blank)"/>
    <x v="0"/>
    <n v="0"/>
    <n v="3064233.61"/>
  </r>
  <r>
    <s v="2025"/>
    <x v="0"/>
    <x v="0"/>
    <x v="1"/>
    <x v="10"/>
    <x v="2"/>
    <x v="3"/>
    <x v="5"/>
    <s v="2 - SERVICIOS ECONÓMICOS"/>
    <s v="2.6 - Transporte"/>
    <s v="2.6.03 - Transporte por ferrocarril"/>
    <s v="2.5 - TRANSFERENCIAS DE CAPITAL"/>
    <x v="47"/>
    <x v="0"/>
    <s v="00 - N/A"/>
    <s v="10 - FONDO GENERAL"/>
    <s v="(blank)"/>
    <x v="0"/>
    <n v="3787436114"/>
    <n v="0"/>
  </r>
  <r>
    <s v="2025"/>
    <x v="0"/>
    <x v="0"/>
    <x v="1"/>
    <x v="10"/>
    <x v="2"/>
    <x v="3"/>
    <x v="5"/>
    <s v="2 - SERVICIOS ECONÓMICOS"/>
    <s v="2.6 - Transporte"/>
    <s v="2.6.03 - Transporte por ferrocarril"/>
    <s v="2.5 - TRANSFERENCIAS DE CAPITAL"/>
    <x v="47"/>
    <x v="0"/>
    <s v="00 - N/A"/>
    <s v="50 - CRÉDITO INTERNO"/>
    <s v="(blank)"/>
    <x v="0"/>
    <n v="2212563886"/>
    <n v="1750000000"/>
  </r>
  <r>
    <s v="2025"/>
    <x v="0"/>
    <x v="0"/>
    <x v="1"/>
    <x v="10"/>
    <x v="2"/>
    <x v="3"/>
    <x v="5"/>
    <s v="2 - SERVICIOS ECONÓMICOS"/>
    <s v="2.6 - Transporte"/>
    <s v="2.6.03 - Transporte por ferrocarril"/>
    <s v="2.5 - TRANSFERENCIAS DE CAPITAL"/>
    <x v="47"/>
    <x v="0"/>
    <s v="00 - N/A"/>
    <s v="60 - CREDITO EXTERNO"/>
    <s v="(blank)"/>
    <x v="0"/>
    <n v="13097600000"/>
    <n v="3000000000"/>
  </r>
  <r>
    <s v="2025"/>
    <x v="0"/>
    <x v="0"/>
    <x v="1"/>
    <x v="10"/>
    <x v="2"/>
    <x v="3"/>
    <x v="5"/>
    <s v="4 - SERVICIOS SOCIALES"/>
    <s v="4.1 - Vivienda y servicios comunitarios"/>
    <s v="4.1.01 - Urbanización y servicios comunitarios"/>
    <s v="2.5 - TRANSFERENCIAS DE CAPITAL"/>
    <x v="47"/>
    <x v="0"/>
    <s v="00 - N/A"/>
    <s v="60 - CREDITO EXTERNO"/>
    <s v="(blank)"/>
    <x v="0"/>
    <n v="3015777500"/>
    <n v="0"/>
  </r>
  <r>
    <s v="2025"/>
    <x v="0"/>
    <x v="0"/>
    <x v="1"/>
    <x v="10"/>
    <x v="2"/>
    <x v="3"/>
    <x v="6"/>
    <s v="1 - SERVICIOS  GENERALES"/>
    <s v="1.1 - Administración general"/>
    <s v="1.1.03 - Transferencias a instituciones públicas incluidos los gobiernos locales"/>
    <s v="2.5 - TRANSFERENCIAS DE CAPITAL"/>
    <x v="48"/>
    <x v="0"/>
    <s v="00 - N/A"/>
    <s v="10 - FONDO GENERAL"/>
    <s v="(blank)"/>
    <x v="0"/>
    <n v="0"/>
    <n v="136303148.25"/>
  </r>
  <r>
    <s v="2025"/>
    <x v="0"/>
    <x v="0"/>
    <x v="1"/>
    <x v="10"/>
    <x v="2"/>
    <x v="3"/>
    <x v="6"/>
    <s v="4 - SERVICIOS SOCIALES"/>
    <s v="4.3 - Actividades deportivas, recreativas, culturales y religiosas"/>
    <s v="4.3.02 - Servicios recreativos y deportivos"/>
    <s v="2.5 - TRANSFERENCIAS DE CAPITAL"/>
    <x v="49"/>
    <x v="0"/>
    <s v="00 - N/A"/>
    <s v="10 - FONDO GENERAL"/>
    <s v="(blank)"/>
    <x v="0"/>
    <n v="0"/>
    <n v="51659725.900000006"/>
  </r>
  <r>
    <s v="2025"/>
    <x v="0"/>
    <x v="0"/>
    <x v="1"/>
    <x v="10"/>
    <x v="2"/>
    <x v="3"/>
    <x v="6"/>
    <s v="4 - SERVICIOS SOCIALES"/>
    <s v="4.3 - Actividades deportivas, recreativas, culturales y religiosas"/>
    <s v="4.3.03 - Servicios culturales"/>
    <s v="2.5 - TRANSFERENCIAS DE CAPITAL"/>
    <x v="49"/>
    <x v="0"/>
    <s v="00 - N/A"/>
    <s v="10 - FONDO GENERAL"/>
    <s v="(blank)"/>
    <x v="0"/>
    <n v="0"/>
    <n v="31725527.739999998"/>
  </r>
  <r>
    <s v="2025"/>
    <x v="0"/>
    <x v="0"/>
    <x v="1"/>
    <x v="10"/>
    <x v="2"/>
    <x v="3"/>
    <x v="6"/>
    <s v="4 - SERVICIOS SOCIALES"/>
    <s v="4.3 - Actividades deportivas, recreativas, culturales y religiosas"/>
    <s v="4.3.05 - Servicios religiosos y otros servicios comunitarios religiosos"/>
    <s v="2.5 - TRANSFERENCIAS DE CAPITAL"/>
    <x v="49"/>
    <x v="0"/>
    <s v="00 - N/A"/>
    <s v="10 - FONDO GENERAL"/>
    <s v="(blank)"/>
    <x v="0"/>
    <n v="0"/>
    <n v="83977696.620000005"/>
  </r>
  <r>
    <s v="2025"/>
    <x v="0"/>
    <x v="0"/>
    <x v="1"/>
    <x v="10"/>
    <x v="2"/>
    <x v="3"/>
    <x v="6"/>
    <s v="4 - SERVICIOS SOCIALES"/>
    <s v="4.4 - Educación"/>
    <s v="4.4.04 - Educación superior"/>
    <s v="2.5 - TRANSFERENCIAS DE CAPITAL"/>
    <x v="49"/>
    <x v="0"/>
    <s v="00 - N/A"/>
    <s v="10 - FONDO GENERAL"/>
    <s v="(blank)"/>
    <x v="0"/>
    <n v="0"/>
    <n v="118232445.92"/>
  </r>
  <r>
    <s v="2025"/>
    <x v="0"/>
    <x v="0"/>
    <x v="1"/>
    <x v="10"/>
    <x v="2"/>
    <x v="3"/>
    <x v="6"/>
    <s v="4 - SERVICIOS SOCIALES"/>
    <s v="4.5 - Protección social"/>
    <s v="4.5.10 - Asistencia social"/>
    <s v="2.5 - TRANSFERENCIAS DE CAPITAL"/>
    <x v="49"/>
    <x v="0"/>
    <s v="00 - N/A"/>
    <s v="10 - FONDO GENERAL"/>
    <s v="(blank)"/>
    <x v="0"/>
    <n v="0"/>
    <n v="4450000"/>
  </r>
  <r>
    <s v="2025"/>
    <x v="0"/>
    <x v="0"/>
    <x v="1"/>
    <x v="10"/>
    <x v="2"/>
    <x v="4"/>
    <x v="32"/>
    <s v="1 - SERVICIOS  GENERALES"/>
    <s v="1.1 - Administración general"/>
    <s v="1.1.03 - Transferencias a instituciones públicas incluidos los gobiernos locales"/>
    <s v="2.5 - TRANSFERENCIAS DE CAPITAL"/>
    <x v="48"/>
    <x v="0"/>
    <s v="00 - N/A"/>
    <s v="10 - FONDO GENERAL"/>
    <s v="(blank)"/>
    <x v="0"/>
    <n v="0"/>
    <n v="315189340.94"/>
  </r>
  <r>
    <s v="2025"/>
    <x v="0"/>
    <x v="0"/>
    <x v="1"/>
    <x v="10"/>
    <x v="2"/>
    <x v="4"/>
    <x v="32"/>
    <s v="1 - SERVICIOS  GENERALES"/>
    <s v="1.1 - Administración general"/>
    <s v="1.1.03 - Transferencias a instituciones públicas incluidos los gobiernos locales"/>
    <s v="2.5 - TRANSFERENCIAS DE CAPITAL"/>
    <x v="48"/>
    <x v="0"/>
    <s v="00 - N/A"/>
    <s v="20 - FONDOS CON DESTINO ESPECÍFICO"/>
    <s v="(blank)"/>
    <x v="0"/>
    <n v="9925543008"/>
    <n v="3308513604"/>
  </r>
  <r>
    <s v="2025"/>
    <x v="0"/>
    <x v="0"/>
    <x v="1"/>
    <x v="10"/>
    <x v="2"/>
    <x v="4"/>
    <x v="33"/>
    <s v="1 - SERVICIOS  GENERALES"/>
    <s v="1.4 - Justicia, orden público y seguridad"/>
    <s v="1.4.01 - Servicios de seguridad interior"/>
    <s v="2.5 - TRANSFERENCIAS DE CAPITAL"/>
    <x v="47"/>
    <x v="0"/>
    <s v="00 - N/A"/>
    <s v="10 - FONDO GENERAL"/>
    <s v="(blank)"/>
    <x v="0"/>
    <n v="100000000"/>
    <n v="0"/>
  </r>
  <r>
    <s v="2025"/>
    <x v="0"/>
    <x v="0"/>
    <x v="1"/>
    <x v="10"/>
    <x v="2"/>
    <x v="8"/>
    <x v="98"/>
    <s v="4 - SERVICIOS SOCIALES"/>
    <s v="4.4 - Educación"/>
    <s v="4.4.01 - Educación inicial"/>
    <s v="2.5 - TRANSFERENCIAS DE CAPITAL"/>
    <x v="46"/>
    <x v="0"/>
    <s v="00 - N/A"/>
    <s v="10 - FONDO GENERAL"/>
    <s v="(blank)"/>
    <x v="0"/>
    <n v="168865940"/>
    <n v="42216485.009999998"/>
  </r>
  <r>
    <s v="2025"/>
    <x v="0"/>
    <x v="0"/>
    <x v="1"/>
    <x v="10"/>
    <x v="2"/>
    <x v="8"/>
    <x v="98"/>
    <s v="4 - SERVICIOS SOCIALES"/>
    <s v="4.4 - Educación"/>
    <s v="4.4.99 - Planificación, gestión y supervisión de la educación"/>
    <s v="2.5 - TRANSFERENCIAS DE CAPITAL"/>
    <x v="49"/>
    <x v="0"/>
    <s v="00 - N/A"/>
    <s v="10 - FONDO GENERAL"/>
    <s v="(blank)"/>
    <x v="0"/>
    <n v="0"/>
    <n v="150000000"/>
  </r>
  <r>
    <s v="2025"/>
    <x v="0"/>
    <x v="0"/>
    <x v="1"/>
    <x v="10"/>
    <x v="2"/>
    <x v="9"/>
    <x v="108"/>
    <s v="4 - SERVICIOS SOCIALES"/>
    <s v="4.1 - Vivienda y servicios comunitarios"/>
    <s v="4.1.03 - Abastecimiento de agua potable"/>
    <s v="2.5 - TRANSFERENCIAS DE CAPITAL"/>
    <x v="47"/>
    <x v="0"/>
    <s v="00 - N/A"/>
    <s v="10 - FONDO GENERAL"/>
    <s v="(blank)"/>
    <x v="0"/>
    <n v="6262307420"/>
    <n v="1604937270.4100003"/>
  </r>
  <r>
    <s v="2025"/>
    <x v="0"/>
    <x v="0"/>
    <x v="1"/>
    <x v="10"/>
    <x v="2"/>
    <x v="9"/>
    <x v="108"/>
    <s v="4 - SERVICIOS SOCIALES"/>
    <s v="4.1 - Vivienda y servicios comunitarios"/>
    <s v="4.1.03 - Abastecimiento de agua potable"/>
    <s v="2.5 - TRANSFERENCIAS DE CAPITAL"/>
    <x v="47"/>
    <x v="0"/>
    <s v="00 - N/A"/>
    <s v="50 - CRÉDITO INTERNO"/>
    <s v="(blank)"/>
    <x v="0"/>
    <n v="3000000000"/>
    <n v="749999999.9799999"/>
  </r>
  <r>
    <s v="2025"/>
    <x v="0"/>
    <x v="0"/>
    <x v="1"/>
    <x v="10"/>
    <x v="2"/>
    <x v="9"/>
    <x v="108"/>
    <s v="4 - SERVICIOS SOCIALES"/>
    <s v="4.1 - Vivienda y servicios comunitarios"/>
    <s v="4.1.03 - Abastecimiento de agua potable"/>
    <s v="2.5 - TRANSFERENCIAS DE CAPITAL"/>
    <x v="47"/>
    <x v="0"/>
    <s v="00 - N/A"/>
    <s v="60 - CREDITO EXTERNO"/>
    <s v="(blank)"/>
    <x v="0"/>
    <n v="3189945850"/>
    <n v="209352891.62"/>
  </r>
  <r>
    <s v="2025"/>
    <x v="0"/>
    <x v="0"/>
    <x v="1"/>
    <x v="10"/>
    <x v="2"/>
    <x v="9"/>
    <x v="108"/>
    <s v="4 - SERVICIOS SOCIALES"/>
    <s v="4.1 - Vivienda y servicios comunitarios"/>
    <s v="4.1.03 - Abastecimiento de agua potable"/>
    <s v="2.5 - TRANSFERENCIAS DE CAPITAL"/>
    <x v="47"/>
    <x v="0"/>
    <s v="00 - N/A"/>
    <s v="70 - DONACION EXTERNA"/>
    <s v="(blank)"/>
    <x v="0"/>
    <n v="51623900"/>
    <n v="3398470.63"/>
  </r>
  <r>
    <s v="2025"/>
    <x v="0"/>
    <x v="0"/>
    <x v="1"/>
    <x v="10"/>
    <x v="2"/>
    <x v="9"/>
    <x v="108"/>
    <s v="4 - SERVICIOS SOCIALES"/>
    <s v="4.2 - Salud"/>
    <s v="4.2.02 - Servicios hospitalarios"/>
    <s v="2.5 - TRANSFERENCIAS DE CAPITAL"/>
    <x v="46"/>
    <x v="0"/>
    <s v="00 - N/A"/>
    <s v="60 - CREDITO EXTERNO"/>
    <s v="(blank)"/>
    <x v="2"/>
    <n v="43235585"/>
    <n v="13978527.32"/>
  </r>
  <r>
    <s v="2025"/>
    <x v="0"/>
    <x v="0"/>
    <x v="1"/>
    <x v="10"/>
    <x v="2"/>
    <x v="9"/>
    <x v="108"/>
    <s v="4 - SERVICIOS SOCIALES"/>
    <s v="4.2 - Salud"/>
    <s v="4.2.02 - Servicios hospitalarios"/>
    <s v="2.5 - TRANSFERENCIAS DE CAPITAL"/>
    <x v="46"/>
    <x v="0"/>
    <s v="00 - N/A"/>
    <s v="60 - CREDITO EXTERNO"/>
    <s v="(blank)"/>
    <x v="0"/>
    <n v="17828148"/>
    <n v="5547123.75"/>
  </r>
  <r>
    <s v="2025"/>
    <x v="0"/>
    <x v="0"/>
    <x v="1"/>
    <x v="10"/>
    <x v="2"/>
    <x v="9"/>
    <x v="108"/>
    <s v="4 - SERVICIOS SOCIALES"/>
    <s v="4.2 - Salud"/>
    <s v="4.2.03 - Servicios de la salud pública y prevención de la salud"/>
    <s v="2.5 - TRANSFERENCIAS DE CAPITAL"/>
    <x v="46"/>
    <x v="0"/>
    <s v="00 - N/A"/>
    <s v="60 - CREDITO EXTERNO"/>
    <s v="(blank)"/>
    <x v="0"/>
    <n v="673579969"/>
    <n v="112263328.16"/>
  </r>
  <r>
    <s v="2025"/>
    <x v="0"/>
    <x v="0"/>
    <x v="1"/>
    <x v="10"/>
    <x v="2"/>
    <x v="9"/>
    <x v="108"/>
    <s v="4 - SERVICIOS SOCIALES"/>
    <s v="4.2 - Salud"/>
    <s v="4.2.99 - Planificación, gestión y supervisión de la salud"/>
    <s v="2.5 - TRANSFERENCIAS DE CAPITAL"/>
    <x v="46"/>
    <x v="0"/>
    <s v="00 - N/A"/>
    <s v="10 - FONDO GENERAL"/>
    <s v="(blank)"/>
    <x v="0"/>
    <n v="2470776"/>
    <n v="183333.32"/>
  </r>
  <r>
    <s v="2025"/>
    <x v="0"/>
    <x v="0"/>
    <x v="1"/>
    <x v="10"/>
    <x v="2"/>
    <x v="9"/>
    <x v="108"/>
    <s v="4 - SERVICIOS SOCIALES"/>
    <s v="4.2 - Salud"/>
    <s v="4.2.99 - Planificación, gestión y supervisión de la salud"/>
    <s v="2.5 - TRANSFERENCIAS DE CAPITAL"/>
    <x v="46"/>
    <x v="0"/>
    <s v="00 - N/A"/>
    <s v="60 - CREDITO EXTERNO"/>
    <s v="(blank)"/>
    <x v="0"/>
    <n v="1634070418"/>
    <n v="544690139.32000005"/>
  </r>
  <r>
    <s v="2025"/>
    <x v="0"/>
    <x v="0"/>
    <x v="1"/>
    <x v="10"/>
    <x v="2"/>
    <x v="9"/>
    <x v="108"/>
    <s v="4 - SERVICIOS SOCIALES"/>
    <s v="4.2 - Salud"/>
    <s v="4.2.99 - Planificación, gestión y supervisión de la salud"/>
    <s v="2.5 - TRANSFERENCIAS DE CAPITAL"/>
    <x v="47"/>
    <x v="0"/>
    <s v="00 - N/A"/>
    <s v="10 - FONDO GENERAL"/>
    <s v="(blank)"/>
    <x v="0"/>
    <n v="48269027"/>
    <n v="0"/>
  </r>
  <r>
    <s v="2025"/>
    <x v="0"/>
    <x v="0"/>
    <x v="1"/>
    <x v="10"/>
    <x v="2"/>
    <x v="12"/>
    <x v="116"/>
    <s v="2 - SERVICIOS ECONÓMICOS"/>
    <s v="2.2 - Agropecuaria, caza, pesca y silvicultura"/>
    <s v="2.2.01 - Agropecuaria"/>
    <s v="2.5 - TRANSFERENCIAS DE CAPITAL"/>
    <x v="46"/>
    <x v="0"/>
    <s v="00 - N/A"/>
    <s v="10 - FONDO GENERAL"/>
    <s v="(blank)"/>
    <x v="0"/>
    <n v="123333805"/>
    <n v="32402934.949999996"/>
  </r>
  <r>
    <s v="2025"/>
    <x v="0"/>
    <x v="0"/>
    <x v="1"/>
    <x v="10"/>
    <x v="2"/>
    <x v="12"/>
    <x v="116"/>
    <s v="2 - SERVICIOS ECONÓMICOS"/>
    <s v="2.2 - Agropecuaria, caza, pesca y silvicultura"/>
    <s v="2.2.01 - Agropecuaria"/>
    <s v="2.5 - TRANSFERENCIAS DE CAPITAL"/>
    <x v="50"/>
    <x v="0"/>
    <s v="00 - N/A"/>
    <s v="60 - CREDITO EXTERNO"/>
    <s v="(blank)"/>
    <x v="0"/>
    <n v="2082630000"/>
    <n v="0"/>
  </r>
  <r>
    <s v="2025"/>
    <x v="0"/>
    <x v="0"/>
    <x v="1"/>
    <x v="10"/>
    <x v="2"/>
    <x v="12"/>
    <x v="121"/>
    <s v="2 - SERVICIOS ECONÓMICOS"/>
    <s v="2.2 - Agropecuaria, caza, pesca y silvicultura"/>
    <s v="2.2.01 - Agropecuaria"/>
    <s v="2.5 - TRANSFERENCIAS DE CAPITAL"/>
    <x v="50"/>
    <x v="0"/>
    <s v="00 - N/A"/>
    <s v="20 - FONDOS CON DESTINO ESPECÍFICO"/>
    <s v="(blank)"/>
    <x v="0"/>
    <n v="0"/>
    <n v="20000000"/>
  </r>
  <r>
    <s v="2025"/>
    <x v="0"/>
    <x v="0"/>
    <x v="1"/>
    <x v="10"/>
    <x v="2"/>
    <x v="13"/>
    <x v="122"/>
    <s v="2 - SERVICIOS ECONÓMICOS"/>
    <s v="2.6 - Transporte"/>
    <s v="2.6.01 - Transporte por carretera"/>
    <s v="2.5 - TRANSFERENCIAS DE CAPITAL"/>
    <x v="46"/>
    <x v="0"/>
    <s v="00 - N/A"/>
    <s v="20 - FONDOS CON DESTINO ESPECÍFICO"/>
    <s v="(blank)"/>
    <x v="0"/>
    <n v="500000000"/>
    <n v="125000000"/>
  </r>
  <r>
    <s v="2025"/>
    <x v="0"/>
    <x v="0"/>
    <x v="1"/>
    <x v="10"/>
    <x v="2"/>
    <x v="13"/>
    <x v="122"/>
    <s v="2 - SERVICIOS ECONÓMICOS"/>
    <s v="2.6 - Transporte"/>
    <s v="2.6.01 - Transporte por carretera"/>
    <s v="2.5 - TRANSFERENCIAS DE CAPITAL"/>
    <x v="47"/>
    <x v="0"/>
    <s v="00 - N/A"/>
    <s v="10 - FONDO GENERAL"/>
    <s v="(blank)"/>
    <x v="0"/>
    <n v="0"/>
    <n v="150000000"/>
  </r>
  <r>
    <s v="2025"/>
    <x v="0"/>
    <x v="0"/>
    <x v="1"/>
    <x v="10"/>
    <x v="2"/>
    <x v="13"/>
    <x v="122"/>
    <s v="2 - SERVICIOS ECONÓMICOS"/>
    <s v="2.7 - Comunicaciones"/>
    <s v="2.7.01 - Comunicaciones"/>
    <s v="2.5 - TRANSFERENCIAS DE CAPITAL"/>
    <x v="46"/>
    <x v="0"/>
    <s v="00 - N/A"/>
    <s v="60 - CREDITO EXTERNO"/>
    <s v="(blank)"/>
    <x v="0"/>
    <n v="1072870000"/>
    <n v="118373656.31999999"/>
  </r>
  <r>
    <s v="2025"/>
    <x v="0"/>
    <x v="0"/>
    <x v="1"/>
    <x v="10"/>
    <x v="2"/>
    <x v="14"/>
    <x v="127"/>
    <s v="2 - SERVICIOS ECONÓMICOS"/>
    <s v="2.1 - Asuntos económicos, comerciales y laborales"/>
    <s v="2.1.01 - Asuntos económicos y regulación del comercio"/>
    <s v="2.5 - TRANSFERENCIAS DE CAPITAL"/>
    <x v="46"/>
    <x v="0"/>
    <s v="00 - N/A"/>
    <s v="10 - FONDO GENERAL"/>
    <s v="(blank)"/>
    <x v="0"/>
    <n v="31500000"/>
    <n v="10875000"/>
  </r>
  <r>
    <s v="2025"/>
    <x v="0"/>
    <x v="0"/>
    <x v="1"/>
    <x v="10"/>
    <x v="2"/>
    <x v="14"/>
    <x v="127"/>
    <s v="2 - SERVICIOS ECONÓMICOS"/>
    <s v="2.1 - Asuntos económicos, comerciales y laborales"/>
    <s v="2.1.01 - Asuntos económicos y regulación del comercio"/>
    <s v="2.5 - TRANSFERENCIAS DE CAPITAL"/>
    <x v="50"/>
    <x v="0"/>
    <s v="00 - N/A"/>
    <s v="10 - FONDO GENERAL"/>
    <s v="(blank)"/>
    <x v="0"/>
    <n v="500000000"/>
    <n v="250000000"/>
  </r>
  <r>
    <s v="2025"/>
    <x v="0"/>
    <x v="0"/>
    <x v="1"/>
    <x v="10"/>
    <x v="2"/>
    <x v="15"/>
    <x v="132"/>
    <s v="2 - SERVICIOS ECONÓMICOS"/>
    <s v="2.9 - Otros servicios económicos"/>
    <s v="2.9.03 - Turismo"/>
    <s v="2.5 - TRANSFERENCIAS DE CAPITAL"/>
    <x v="49"/>
    <x v="0"/>
    <s v="00 - N/A"/>
    <s v="10 - FONDO GENERAL"/>
    <s v="(blank)"/>
    <x v="0"/>
    <n v="174800000"/>
    <n v="0"/>
  </r>
  <r>
    <s v="2025"/>
    <x v="0"/>
    <x v="0"/>
    <x v="1"/>
    <x v="10"/>
    <x v="2"/>
    <x v="17"/>
    <x v="135"/>
    <s v="4 - SERVICIOS SOCIALES"/>
    <s v="4.6 - Equidad de género"/>
    <s v="4.6.01 - Acciones focalizada en mujeres"/>
    <s v="2.5 - TRANSFERENCIAS DE CAPITAL"/>
    <x v="47"/>
    <x v="0"/>
    <s v="00 - N/A"/>
    <s v="10 - FONDO GENERAL"/>
    <s v="(blank)"/>
    <x v="0"/>
    <n v="26000000"/>
    <n v="6500000"/>
  </r>
  <r>
    <s v="2025"/>
    <x v="0"/>
    <x v="0"/>
    <x v="1"/>
    <x v="10"/>
    <x v="2"/>
    <x v="18"/>
    <x v="136"/>
    <s v="4 - SERVICIOS SOCIALES"/>
    <s v="4.3 - Actividades deportivas, recreativas, culturales y religiosas"/>
    <s v="4.3.03 - Servicios culturales"/>
    <s v="2.5 - TRANSFERENCIAS DE CAPITAL"/>
    <x v="46"/>
    <x v="0"/>
    <s v="00 - N/A"/>
    <s v="10 - FONDO GENERAL"/>
    <s v="(blank)"/>
    <x v="0"/>
    <n v="20000000"/>
    <n v="5000000.01"/>
  </r>
  <r>
    <s v="2025"/>
    <x v="0"/>
    <x v="0"/>
    <x v="1"/>
    <x v="10"/>
    <x v="2"/>
    <x v="18"/>
    <x v="136"/>
    <s v="4 - SERVICIOS SOCIALES"/>
    <s v="4.3 - Actividades deportivas, recreativas, culturales y religiosas"/>
    <s v="4.3.03 - Servicios culturales"/>
    <s v="2.5 - TRANSFERENCIAS DE CAPITAL"/>
    <x v="46"/>
    <x v="0"/>
    <s v="00 - N/A"/>
    <s v="70 - DONACION EXTERNA"/>
    <s v="(blank)"/>
    <x v="0"/>
    <n v="2098250"/>
    <n v="0"/>
  </r>
  <r>
    <s v="2025"/>
    <x v="0"/>
    <x v="0"/>
    <x v="1"/>
    <x v="10"/>
    <x v="2"/>
    <x v="20"/>
    <x v="142"/>
    <s v="2 - SERVICIOS ECONÓMICOS"/>
    <s v="2.3 - Riego"/>
    <s v="2.3.01 - Riego"/>
    <s v="2.5 - TRANSFERENCIAS DE CAPITAL"/>
    <x v="46"/>
    <x v="0"/>
    <s v="00 - N/A"/>
    <s v="10 - FONDO GENERAL"/>
    <s v="(blank)"/>
    <x v="0"/>
    <n v="2898200001"/>
    <n v="772853333.36000001"/>
  </r>
  <r>
    <s v="2025"/>
    <x v="0"/>
    <x v="0"/>
    <x v="1"/>
    <x v="10"/>
    <x v="2"/>
    <x v="20"/>
    <x v="142"/>
    <s v="2 - SERVICIOS ECONÓMICOS"/>
    <s v="2.3 - Riego"/>
    <s v="2.3.01 - Riego"/>
    <s v="2.5 - TRANSFERENCIAS DE CAPITAL"/>
    <x v="46"/>
    <x v="0"/>
    <s v="00 - N/A"/>
    <s v="60 - CREDITO EXTERNO"/>
    <s v="(blank)"/>
    <x v="0"/>
    <n v="2506335921"/>
    <n v="0"/>
  </r>
  <r>
    <s v="2025"/>
    <x v="0"/>
    <x v="0"/>
    <x v="1"/>
    <x v="10"/>
    <x v="2"/>
    <x v="20"/>
    <x v="142"/>
    <s v="2 - SERVICIOS ECONÓMICOS"/>
    <s v="2.3 - Riego"/>
    <s v="2.3.01 - Riego"/>
    <s v="2.5 - TRANSFERENCIAS DE CAPITAL"/>
    <x v="46"/>
    <x v="0"/>
    <s v="00 - N/A"/>
    <s v="70 - DONACION EXTERNA"/>
    <s v="(blank)"/>
    <x v="0"/>
    <n v="9662640"/>
    <n v="0"/>
  </r>
  <r>
    <s v="2025"/>
    <x v="0"/>
    <x v="0"/>
    <x v="1"/>
    <x v="10"/>
    <x v="2"/>
    <x v="20"/>
    <x v="142"/>
    <s v="3 - PROTECCIÓN DEL MEDIO AMBIENTE"/>
    <s v="3.2 - Protección de la biodiversidad y ordenación de desechos"/>
    <s v="3.2.04 - Conciencia y conocimiento de la biodiversidad"/>
    <s v="2.5 - TRANSFERENCIAS DE CAPITAL"/>
    <x v="46"/>
    <x v="0"/>
    <s v="00 - N/A"/>
    <s v="10 - FONDO GENERAL"/>
    <s v="(blank)"/>
    <x v="0"/>
    <n v="6300000"/>
    <n v="2100000"/>
  </r>
  <r>
    <s v="2025"/>
    <x v="0"/>
    <x v="0"/>
    <x v="1"/>
    <x v="10"/>
    <x v="2"/>
    <x v="20"/>
    <x v="142"/>
    <s v="3 - PROTECCIÓN DEL MEDIO AMBIENTE"/>
    <s v="3.2 - Protección de la biodiversidad y ordenación de desechos"/>
    <s v="3.2.07 - Biodiversidad y planificación del desarrollo"/>
    <s v="2.5 - TRANSFERENCIAS DE CAPITAL"/>
    <x v="46"/>
    <x v="0"/>
    <s v="00 - N/A"/>
    <s v="10 - FONDO GENERAL"/>
    <s v="(blank)"/>
    <x v="0"/>
    <n v="7200000"/>
    <n v="2400000"/>
  </r>
  <r>
    <s v="2025"/>
    <x v="0"/>
    <x v="0"/>
    <x v="1"/>
    <x v="1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x v="46"/>
    <x v="0"/>
    <s v="00 - N/A"/>
    <s v="10 - FONDO GENERAL"/>
    <s v="(blank)"/>
    <x v="0"/>
    <n v="10000000"/>
    <n v="3333333.32"/>
  </r>
  <r>
    <s v="2025"/>
    <x v="0"/>
    <x v="0"/>
    <x v="1"/>
    <x v="1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x v="47"/>
    <x v="0"/>
    <s v="00 - N/A"/>
    <s v="10 - FONDO GENERAL"/>
    <s v="(blank)"/>
    <x v="0"/>
    <n v="90000000"/>
    <n v="100000000"/>
  </r>
  <r>
    <s v="2025"/>
    <x v="0"/>
    <x v="0"/>
    <x v="1"/>
    <x v="10"/>
    <x v="2"/>
    <x v="20"/>
    <x v="142"/>
    <s v="3 - PROTECCIÓN DEL MEDIO AMBIENTE"/>
    <s v="3.2 - Protección de la biodiversidad y ordenación de desechos"/>
    <s v="3.2.99 - Planificación, gestión y supervisión de la protección del medio ambiente"/>
    <s v="2.5 - TRANSFERENCIAS DE CAPITAL"/>
    <x v="51"/>
    <x v="0"/>
    <s v="00 - N/A"/>
    <s v="10 - FONDO GENERAL"/>
    <s v="(blank)"/>
    <x v="0"/>
    <n v="43200000"/>
    <n v="0"/>
  </r>
  <r>
    <s v="2025"/>
    <x v="0"/>
    <x v="0"/>
    <x v="1"/>
    <x v="10"/>
    <x v="2"/>
    <x v="22"/>
    <x v="148"/>
    <s v="1 - SERVICIOS  GENERALES"/>
    <s v="1.1 - Administración general"/>
    <s v="1.1.02 - Gestión administrativa, financiera, fiscal, económica y planificación"/>
    <s v="2.5 - TRANSFERENCIAS DE CAPITAL"/>
    <x v="49"/>
    <x v="0"/>
    <s v="00 - N/A"/>
    <s v="70 - DONACION EXTERNA"/>
    <s v="(blank)"/>
    <x v="0"/>
    <n v="0"/>
    <n v="60910800"/>
  </r>
  <r>
    <s v="2025"/>
    <x v="0"/>
    <x v="0"/>
    <x v="1"/>
    <x v="10"/>
    <x v="2"/>
    <x v="25"/>
    <x v="157"/>
    <s v="4 - SERVICIOS SOCIALES"/>
    <s v="4.1 - Vivienda y servicios comunitarios"/>
    <s v="4.1.01 - Urbanización y servicios comunitarios"/>
    <s v="2.5 - TRANSFERENCIAS DE CAPITAL"/>
    <x v="47"/>
    <x v="1"/>
    <s v="02 - CONSTRUCCIÓN DE 2,000 VIVIENDAS EN EL DISTRITO MUNICIPAL HATO DEL YAQUE, PROVINCIA SANTIAGO"/>
    <s v="10 - FONDO GENERAL"/>
    <n v="14588"/>
    <x v="1"/>
    <n v="887087444"/>
    <n v="0"/>
  </r>
  <r>
    <s v="2025"/>
    <x v="0"/>
    <x v="0"/>
    <x v="1"/>
    <x v="10"/>
    <x v="2"/>
    <x v="25"/>
    <x v="157"/>
    <s v="4 - SERVICIOS SOCIALES"/>
    <s v="4.1 - Vivienda y servicios comunitarios"/>
    <s v="4.1.01 - Urbanización y servicios comunitarios"/>
    <s v="2.5 - TRANSFERENCIAS DE CAPITAL"/>
    <x v="47"/>
    <x v="1"/>
    <s v="02 - CONSTRUCCIÓN DE 2,000 VIVIENDAS EN EL DISTRITO MUNICIPAL HATO DEL YAQUE, PROVINCIA SANTIAGO"/>
    <s v="50 - CRÉDITO INTERNO"/>
    <n v="14588"/>
    <x v="1"/>
    <n v="0"/>
    <n v="0"/>
  </r>
  <r>
    <s v="2025"/>
    <x v="0"/>
    <x v="0"/>
    <x v="1"/>
    <x v="10"/>
    <x v="2"/>
    <x v="25"/>
    <x v="157"/>
    <s v="4 - SERVICIOS SOCIALES"/>
    <s v="4.1 - Vivienda y servicios comunitarios"/>
    <s v="4.1.01 - Urbanización y servicios comunitarios"/>
    <s v="2.5 - TRANSFERENCIAS DE CAPITAL"/>
    <x v="47"/>
    <x v="1"/>
    <s v="02 - CONSTRUCCIÓN DE 2,000 VIVIENDAS EN EL DISTRITO MUNICIPAL HATO DEL YAQUE, PROVINCIA SANTIAGO"/>
    <s v="60 - CREDITO EXTERNO"/>
    <n v="14588"/>
    <x v="1"/>
    <n v="0"/>
    <n v="0"/>
  </r>
  <r>
    <s v="2025"/>
    <x v="0"/>
    <x v="0"/>
    <x v="1"/>
    <x v="10"/>
    <x v="2"/>
    <x v="25"/>
    <x v="157"/>
    <s v="4 - SERVICIOS SOCIALES"/>
    <s v="4.1 - Vivienda y servicios comunitarios"/>
    <s v="4.1.01 - Urbanización y servicios comunitarios"/>
    <s v="2.5 - TRANSFERENCIAS DE CAPITAL"/>
    <x v="47"/>
    <x v="1"/>
    <s v="03 - CONSTRUCCIÓN DE 1,912 VIVIENDAS EN CIUDAD MODELO, MUNICIPIO SANTO DOMINGO NORTE, PROVINCIA SANTO DOMINGO"/>
    <s v="10 - FONDO GENERAL"/>
    <n v="14601"/>
    <x v="2"/>
    <n v="2000000"/>
    <n v="0"/>
  </r>
  <r>
    <s v="2025"/>
    <x v="0"/>
    <x v="0"/>
    <x v="1"/>
    <x v="10"/>
    <x v="2"/>
    <x v="25"/>
    <x v="157"/>
    <s v="4 - SERVICIOS SOCIALES"/>
    <s v="4.1 - Vivienda y servicios comunitarios"/>
    <s v="4.1.01 - Urbanización y servicios comunitarios"/>
    <s v="2.5 - TRANSFERENCIAS DE CAPITAL"/>
    <x v="47"/>
    <x v="1"/>
    <s v="23 - CONSTRUCCIÓN DE 2,240 VIVIENDAS EN HATO NUEVO, MUNICIPIO SANTO DOMINGO OESTE, PROVINCIA SANTO DOMINGO"/>
    <s v="10 - FONDO GENERAL"/>
    <n v="14600"/>
    <x v="2"/>
    <n v="2000000"/>
    <n v="0"/>
  </r>
  <r>
    <s v="2025"/>
    <x v="0"/>
    <x v="0"/>
    <x v="1"/>
    <x v="10"/>
    <x v="2"/>
    <x v="25"/>
    <x v="157"/>
    <s v="4 - SERVICIOS SOCIALES"/>
    <s v="4.5 - Protección social"/>
    <s v="4.5.07 - Vivienda social"/>
    <s v="2.5 - TRANSFERENCIAS DE CAPITAL"/>
    <x v="49"/>
    <x v="0"/>
    <s v="00 - N/A"/>
    <s v="10 - FONDO GENERAL"/>
    <s v="(blank)"/>
    <x v="0"/>
    <n v="5000"/>
    <n v="0"/>
  </r>
  <r>
    <s v="2025"/>
    <x v="0"/>
    <x v="0"/>
    <x v="1"/>
    <x v="10"/>
    <x v="2"/>
    <x v="25"/>
    <x v="157"/>
    <s v="4 - SERVICIOS SOCIALES"/>
    <s v="4.5 - Protección social"/>
    <s v="4.5.07 - Vivienda social"/>
    <s v="2.5 - TRANSFERENCIAS DE CAPITAL"/>
    <x v="49"/>
    <x v="0"/>
    <s v="00 - N/A"/>
    <s v="20 - FONDOS CON DESTINO ESPECÍFICO"/>
    <s v="(blank)"/>
    <x v="0"/>
    <n v="5000"/>
    <n v="0"/>
  </r>
  <r>
    <s v="2025"/>
    <x v="0"/>
    <x v="0"/>
    <x v="1"/>
    <x v="10"/>
    <x v="2"/>
    <x v="25"/>
    <x v="157"/>
    <s v="4 - SERVICIOS SOCIALES"/>
    <s v="4.5 - Protección social"/>
    <s v="4.5.07 - Vivienda social"/>
    <s v="2.5 - TRANSFERENCIAS DE CAPITAL"/>
    <x v="47"/>
    <x v="0"/>
    <s v="00 - N/A"/>
    <s v="10 - FONDO GENERAL"/>
    <s v="(blank)"/>
    <x v="0"/>
    <n v="5000"/>
    <n v="0"/>
  </r>
  <r>
    <s v="2025"/>
    <x v="0"/>
    <x v="0"/>
    <x v="1"/>
    <x v="10"/>
    <x v="2"/>
    <x v="25"/>
    <x v="157"/>
    <s v="4 - SERVICIOS SOCIALES"/>
    <s v="4.5 - Protección social"/>
    <s v="4.5.07 - Vivienda social"/>
    <s v="2.5 - TRANSFERENCIAS DE CAPITAL"/>
    <x v="47"/>
    <x v="0"/>
    <s v="00 - N/A"/>
    <s v="20 - FONDOS CON DESTINO ESPECÍFICO"/>
    <s v="(blank)"/>
    <x v="0"/>
    <n v="5000"/>
    <n v="0"/>
  </r>
  <r>
    <s v="2025"/>
    <x v="0"/>
    <x v="0"/>
    <x v="1"/>
    <x v="10"/>
    <x v="2"/>
    <x v="26"/>
    <x v="158"/>
    <s v="2 - SERVICIOS ECONÓMICOS"/>
    <s v="2.4 - Energía y combustible"/>
    <s v="2.4.04 - Energía eléctrica de fuentes termoeléctricas"/>
    <s v="2.5 - TRANSFERENCIAS DE CAPITAL"/>
    <x v="47"/>
    <x v="0"/>
    <s v="00 - N/A"/>
    <s v="10 - FONDO GENERAL"/>
    <s v="(blank)"/>
    <x v="0"/>
    <n v="1500000000"/>
    <n v="1500000000"/>
  </r>
  <r>
    <s v="2025"/>
    <x v="0"/>
    <x v="0"/>
    <x v="1"/>
    <x v="10"/>
    <x v="2"/>
    <x v="26"/>
    <x v="158"/>
    <s v="2 - SERVICIOS ECONÓMICOS"/>
    <s v="2.4 - Energía y combustible"/>
    <s v="2.4.04 - Energía eléctrica de fuentes termoeléctricas"/>
    <s v="2.5 - TRANSFERENCIAS DE CAPITAL"/>
    <x v="47"/>
    <x v="0"/>
    <s v="00 - N/A"/>
    <s v="60 - CREDITO EXTERNO"/>
    <s v="(blank)"/>
    <x v="0"/>
    <n v="360667655"/>
    <n v="0"/>
  </r>
  <r>
    <s v="2025"/>
    <x v="0"/>
    <x v="0"/>
    <x v="1"/>
    <x v="11"/>
    <x v="2"/>
    <x v="3"/>
    <x v="6"/>
    <s v="1 - SERVICIOS  GENERALES"/>
    <s v="1.1 - Administración general"/>
    <s v="1.1.02 - Gestión administrativa, financiera, fiscal, económica y planificación"/>
    <s v="2.7 - OBRAS"/>
    <x v="52"/>
    <x v="0"/>
    <s v="00 - N/A"/>
    <s v="10 - FONDO GENERAL"/>
    <s v="(blank)"/>
    <x v="0"/>
    <n v="1446284275"/>
    <n v="0"/>
  </r>
  <r>
    <s v="2025"/>
    <x v="0"/>
    <x v="0"/>
    <x v="1"/>
    <x v="11"/>
    <x v="2"/>
    <x v="13"/>
    <x v="122"/>
    <s v="2 - SERVICIOS ECONÓMICOS"/>
    <s v="2.6 - Transporte"/>
    <s v="2.6.01 - Transporte por carretera"/>
    <s v="2.7 - OBRAS"/>
    <x v="52"/>
    <x v="1"/>
    <s v="86 - RECONSTRUCCIÓN DE LA INFRAESTRUCTURA VIAL URBANA DEL MUNICIPIO BONAO, PROVINCIA MONSEÑOR NOUEL"/>
    <s v="10 - FONDO GENERAL"/>
    <n v="15326"/>
    <x v="24"/>
    <n v="840000"/>
    <n v="0"/>
  </r>
  <r>
    <s v="2025"/>
    <x v="0"/>
    <x v="1"/>
    <x v="2"/>
    <x v="12"/>
    <x v="2"/>
    <x v="22"/>
    <x v="148"/>
    <s v="0 - N/A"/>
    <s v="0.0 - N/A"/>
    <s v="0.0.00 - N/A"/>
    <s v="4.1 - Incremento de activos financieros"/>
    <x v="53"/>
    <x v="0"/>
    <s v="00 - N/A"/>
    <s v="10 - FONDO GENERAL"/>
    <s v="(blank)"/>
    <x v="33"/>
    <n v="835789266"/>
    <n v="0"/>
  </r>
  <r>
    <s v="2025"/>
    <x v="0"/>
    <x v="1"/>
    <x v="2"/>
    <x v="12"/>
    <x v="2"/>
    <x v="33"/>
    <x v="165"/>
    <s v="0 - N/A"/>
    <s v="0.0 - N/A"/>
    <s v="0.0.00 - N/A"/>
    <s v="4.1 - Incremento de activos financieros"/>
    <x v="53"/>
    <x v="0"/>
    <s v="00 - N/A"/>
    <s v="10 - FONDO GENERAL"/>
    <s v="(blank)"/>
    <x v="33"/>
    <n v="4281932616"/>
    <n v="0"/>
  </r>
  <r>
    <s v="2025"/>
    <x v="0"/>
    <x v="1"/>
    <x v="2"/>
    <x v="13"/>
    <x v="2"/>
    <x v="11"/>
    <x v="115"/>
    <s v="0 - N/A"/>
    <s v="0.0 - N/A"/>
    <s v="0.0.00 - N/A"/>
    <s v="4.2 - Disminución de pasivos"/>
    <x v="54"/>
    <x v="0"/>
    <s v="00 - N/A"/>
    <s v="90 - FONDOS DE TERCEROS"/>
    <s v="(blank)"/>
    <x v="0"/>
    <n v="0"/>
    <n v="0"/>
  </r>
  <r>
    <s v="2025"/>
    <x v="0"/>
    <x v="1"/>
    <x v="2"/>
    <x v="13"/>
    <x v="2"/>
    <x v="33"/>
    <x v="165"/>
    <s v="0 - N/A"/>
    <s v="0.0 - N/A"/>
    <s v="0.0.00 - N/A"/>
    <s v="4.2 - Disminución de pasivos"/>
    <x v="54"/>
    <x v="0"/>
    <s v="00 - N/A"/>
    <s v="10 - FONDO GENERAL"/>
    <s v="(blank)"/>
    <x v="33"/>
    <n v="10000000000"/>
    <n v="422751580"/>
  </r>
  <r>
    <s v="2025"/>
    <x v="0"/>
    <x v="1"/>
    <x v="2"/>
    <x v="13"/>
    <x v="2"/>
    <x v="33"/>
    <x v="165"/>
    <s v="0 - N/A"/>
    <s v="0.0 - N/A"/>
    <s v="0.0.00 - N/A"/>
    <s v="4.2 - Disminución de pasivos"/>
    <x v="54"/>
    <x v="0"/>
    <s v="00 - N/A"/>
    <s v="60 - CREDITO EXTERNO"/>
    <s v="(blank)"/>
    <x v="33"/>
    <n v="79502788653"/>
    <n v="36228894816.110001"/>
  </r>
  <r>
    <s v="2025"/>
    <x v="0"/>
    <x v="1"/>
    <x v="2"/>
    <x v="13"/>
    <x v="2"/>
    <x v="26"/>
    <x v="158"/>
    <s v="0 - N/A"/>
    <s v="0.0 - N/A"/>
    <s v="0.0.00 - N/A"/>
    <s v="4.2 - Disminución de pasivos"/>
    <x v="54"/>
    <x v="0"/>
    <s v="00 - N/A"/>
    <s v="10 - FONDO GENERAL"/>
    <s v="(blank)"/>
    <x v="33"/>
    <n v="7533865908"/>
    <n v="1192327310.24"/>
  </r>
  <r>
    <s v="2025"/>
    <x v="0"/>
    <x v="1"/>
    <x v="2"/>
    <x v="13"/>
    <x v="2"/>
    <x v="26"/>
    <x v="158"/>
    <s v="0 - N/A"/>
    <s v="0.0 - N/A"/>
    <s v="0.0.00 - N/A"/>
    <s v="4.2 - Disminución de pasivos"/>
    <x v="54"/>
    <x v="0"/>
    <s v="00 - N/A"/>
    <s v="60 - CREDITO EXTERNO"/>
    <s v="(blank)"/>
    <x v="33"/>
    <n v="5966134092"/>
    <n v="0"/>
  </r>
  <r>
    <s v="2025"/>
    <x v="0"/>
    <x v="1"/>
    <x v="2"/>
    <x v="13"/>
    <x v="2"/>
    <x v="26"/>
    <x v="158"/>
    <s v="0 - N/A"/>
    <s v="0.0 - N/A"/>
    <s v="0.0.00 - N/A"/>
    <s v="4.2 - Disminución de pasivos"/>
    <x v="54"/>
    <x v="0"/>
    <s v="00 - N/A"/>
    <s v="90 - FONDOS DE TERCEROS"/>
    <s v="(blank)"/>
    <x v="0"/>
    <n v="0"/>
    <n v="0"/>
  </r>
  <r>
    <s v="2025"/>
    <x v="0"/>
    <x v="1"/>
    <x v="2"/>
    <x v="14"/>
    <x v="2"/>
    <x v="26"/>
    <x v="158"/>
    <s v="0 - N/A"/>
    <s v="0.0 - N/A"/>
    <s v="0.0.00 - N/A"/>
    <s v="4.3 - Disminución de fondos de terceros"/>
    <x v="55"/>
    <x v="0"/>
    <s v="00 - N/A"/>
    <s v="90 - FONDOS DE TERCEROS"/>
    <s v="(blank)"/>
    <x v="0"/>
    <n v="0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218611202"/>
    <n v="49914416.589999996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38555254"/>
    <n v="7402615.8899999997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1000000"/>
    <n v="20683.8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49159169"/>
    <n v="12938180.14000000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20258564"/>
    <n v="6391364.879999999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5900000"/>
    <n v="2203859.42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0"/>
    <n v="1600000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0"/>
    <n v="6497943"/>
    <n v="2585255.4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70 - DONACION EXTERNA"/>
    <s v="(blank)"/>
    <x v="0"/>
    <n v="0"/>
    <n v="443992.13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2562092"/>
    <n v="583436.55000000005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30 - FONDOS PROPIOS"/>
    <s v="(blank)"/>
    <x v="0"/>
    <n v="711175"/>
    <n v="134120.45000000001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17276000"/>
    <n v="680368.45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0"/>
    <n v="1580000"/>
    <n v="612.89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70 - DONACION EXTERNA"/>
    <s v="(blank)"/>
    <x v="0"/>
    <n v="0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25476000"/>
    <n v="7152082.0199999996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10391186"/>
    <n v="3335444.380000000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26552711"/>
    <n v="7102727.5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11363537"/>
    <n v="4161644.21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8480000"/>
    <n v="1140172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70 - DONACION EXTERNA"/>
    <s v="(blank)"/>
    <x v="0"/>
    <n v="0"/>
    <n v="1237546.2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15322047"/>
    <n v="2985889.5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0"/>
    <n v="3808003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70 - DONACION EXTERNA"/>
    <s v="(blank)"/>
    <x v="0"/>
    <n v="0"/>
    <n v="36875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743179"/>
    <n v="312656.62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0"/>
    <n v="30000"/>
    <n v="24072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1136500"/>
    <n v="1267404.96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30 - FONDOS PROPIOS"/>
    <s v="(blank)"/>
    <x v="0"/>
    <n v="3337956"/>
    <n v="53985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892044"/>
    <n v="123168.59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140000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1103084"/>
    <n v="0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0"/>
    <n v="62200"/>
    <n v="24139.1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776463"/>
    <n v="143487.01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0"/>
    <n v="11509847"/>
    <n v="1854944.53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3194586"/>
    <n v="331985.64"/>
  </r>
  <r>
    <s v="2025"/>
    <x v="1"/>
    <x v="0"/>
    <x v="0"/>
    <x v="0"/>
    <x v="9"/>
    <x v="34"/>
    <x v="167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1613038"/>
    <n v="448869.37"/>
  </r>
  <r>
    <s v="2025"/>
    <x v="1"/>
    <x v="0"/>
    <x v="0"/>
    <x v="0"/>
    <x v="9"/>
    <x v="35"/>
    <x v="168"/>
    <s v="4 - SERVICIOS SOCIALES"/>
    <s v="4.2 - Salud"/>
    <s v="4.2.04 - Servicios médicos en salud sexual/reproductiva y de centros de salud materno infantil"/>
    <s v="2.2 - CONTRATACIÓN DE SERVICIOS"/>
    <x v="6"/>
    <x v="0"/>
    <s v="00 - N/A"/>
    <s v="10 - FONDO GENERAL"/>
    <s v="(blank)"/>
    <x v="0"/>
    <n v="357418"/>
    <n v="0"/>
  </r>
  <r>
    <s v="2025"/>
    <x v="1"/>
    <x v="0"/>
    <x v="0"/>
    <x v="0"/>
    <x v="9"/>
    <x v="35"/>
    <x v="168"/>
    <s v="4 - SERVICIOS SOCIALES"/>
    <s v="4.2 - Salud"/>
    <s v="4.2.04 - Servicios médicos en salud sexual/reproductiva y de centros de salud materno infantil"/>
    <s v="2.2 - CONTRATACIÓN DE SERVICIOS"/>
    <x v="7"/>
    <x v="0"/>
    <s v="00 - N/A"/>
    <s v="10 - FONDO GENERAL"/>
    <s v="(blank)"/>
    <x v="0"/>
    <n v="550000"/>
    <n v="0"/>
  </r>
  <r>
    <s v="2025"/>
    <x v="1"/>
    <x v="0"/>
    <x v="0"/>
    <x v="0"/>
    <x v="9"/>
    <x v="35"/>
    <x v="168"/>
    <s v="4 - SERVICIOS SOCIALES"/>
    <s v="4.2 - Salud"/>
    <s v="4.2.04 - Servicios médicos en salud sexual/reproductiva y de centros de salud materno infantil"/>
    <s v="2.3 - MATERIALES Y SUMINISTROS"/>
    <x v="14"/>
    <x v="0"/>
    <s v="00 - N/A"/>
    <s v="10 - FONDO GENERAL"/>
    <s v="(blank)"/>
    <x v="0"/>
    <n v="70000"/>
    <n v="0"/>
  </r>
  <r>
    <s v="2025"/>
    <x v="1"/>
    <x v="0"/>
    <x v="0"/>
    <x v="0"/>
    <x v="9"/>
    <x v="35"/>
    <x v="168"/>
    <s v="4 - SERVICIOS SOCIALES"/>
    <s v="4.2 - Salud"/>
    <s v="4.2.04 - Servicios médicos en salud sexual/reproductiva y de centros de salud materno infantil"/>
    <s v="2.3 - MATERIALES Y SUMINISTROS"/>
    <x v="21"/>
    <x v="0"/>
    <s v="00 - N/A"/>
    <s v="10 - FONDO GENERAL"/>
    <s v="(blank)"/>
    <x v="0"/>
    <n v="55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1 - REMUNERACIONES Y CONTRIBUCIONES"/>
    <x v="0"/>
    <x v="0"/>
    <s v="00 - N/A"/>
    <s v="10 - FONDO GENERAL"/>
    <s v="(blank)"/>
    <x v="0"/>
    <n v="38877632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1 - REMUNERACIONES Y CONTRIBUCIONES"/>
    <x v="1"/>
    <x v="0"/>
    <s v="00 - N/A"/>
    <s v="10 - FONDO GENERAL"/>
    <s v="(blank)"/>
    <x v="0"/>
    <n v="23954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1 - REMUNERACIONES Y CONTRIBUCIONES"/>
    <x v="4"/>
    <x v="0"/>
    <s v="00 - N/A"/>
    <s v="10 - FONDO GENERAL"/>
    <s v="(blank)"/>
    <x v="0"/>
    <n v="5573718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5"/>
    <x v="0"/>
    <s v="00 - N/A"/>
    <s v="10 - FONDO GENERAL"/>
    <s v="(blank)"/>
    <x v="0"/>
    <n v="29282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6"/>
    <x v="0"/>
    <s v="00 - N/A"/>
    <s v="10 - FONDO GENERAL"/>
    <s v="(blank)"/>
    <x v="0"/>
    <n v="2355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7"/>
    <x v="0"/>
    <s v="00 - N/A"/>
    <s v="10 - FONDO GENERAL"/>
    <s v="(blank)"/>
    <x v="0"/>
    <n v="55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8"/>
    <x v="0"/>
    <s v="00 - N/A"/>
    <s v="10 - FONDO GENERAL"/>
    <s v="(blank)"/>
    <x v="0"/>
    <n v="2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9"/>
    <x v="0"/>
    <s v="00 - N/A"/>
    <s v="10 - FONDO GENERAL"/>
    <s v="(blank)"/>
    <x v="0"/>
    <n v="1182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10"/>
    <x v="0"/>
    <s v="00 - N/A"/>
    <s v="10 - FONDO GENERAL"/>
    <s v="(blank)"/>
    <x v="0"/>
    <n v="25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11"/>
    <x v="0"/>
    <s v="00 - N/A"/>
    <s v="10 - FONDO GENERAL"/>
    <s v="(blank)"/>
    <x v="0"/>
    <n v="295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31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2 - CONTRATACIÓN DE SERVICIOS"/>
    <x v="13"/>
    <x v="0"/>
    <s v="00 - N/A"/>
    <s v="10 - FONDO GENERAL"/>
    <s v="(blank)"/>
    <x v="0"/>
    <n v="14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14"/>
    <x v="0"/>
    <s v="00 - N/A"/>
    <s v="10 - FONDO GENERAL"/>
    <s v="(blank)"/>
    <x v="0"/>
    <n v="19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15"/>
    <x v="0"/>
    <s v="00 - N/A"/>
    <s v="10 - FONDO GENERAL"/>
    <s v="(blank)"/>
    <x v="0"/>
    <n v="919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16"/>
    <x v="0"/>
    <s v="00 - N/A"/>
    <s v="10 - FONDO GENERAL"/>
    <s v="(blank)"/>
    <x v="0"/>
    <n v="182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18"/>
    <x v="0"/>
    <s v="00 - N/A"/>
    <s v="10 - FONDO GENERAL"/>
    <s v="(blank)"/>
    <x v="0"/>
    <n v="53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19"/>
    <x v="0"/>
    <s v="00 - N/A"/>
    <s v="10 - FONDO GENERAL"/>
    <s v="(blank)"/>
    <x v="0"/>
    <n v="10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20"/>
    <x v="0"/>
    <s v="00 - N/A"/>
    <s v="10 - FONDO GENERAL"/>
    <s v="(blank)"/>
    <x v="0"/>
    <n v="1098000"/>
    <n v="0"/>
  </r>
  <r>
    <s v="2025"/>
    <x v="1"/>
    <x v="0"/>
    <x v="0"/>
    <x v="0"/>
    <x v="9"/>
    <x v="35"/>
    <x v="168"/>
    <s v="4 - SERVICIOS SOCIALES"/>
    <s v="4.2 - Salud"/>
    <s v="4.2.99 - Planificación, gestión y supervisión de la salud"/>
    <s v="2.3 - MATERIALES Y SUMINISTROS"/>
    <x v="21"/>
    <x v="0"/>
    <s v="00 - N/A"/>
    <s v="10 - FONDO GENERAL"/>
    <s v="(blank)"/>
    <x v="0"/>
    <n v="345493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2 - CONTRATACIÓN DE SERVICIOS"/>
    <x v="6"/>
    <x v="0"/>
    <s v="00 - N/A"/>
    <s v="10 - FONDO GENERAL"/>
    <s v="(blank)"/>
    <x v="0"/>
    <n v="1255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2 - CONTRATACIÓN DE SERVICIOS"/>
    <x v="9"/>
    <x v="0"/>
    <s v="00 - N/A"/>
    <s v="10 - FONDO GENERAL"/>
    <s v="(blank)"/>
    <x v="0"/>
    <n v="20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2 - CONTRATACIÓN DE SERVICIOS"/>
    <x v="12"/>
    <x v="0"/>
    <s v="00 - N/A"/>
    <s v="10 - FONDO GENERAL"/>
    <s v="(blank)"/>
    <x v="0"/>
    <n v="18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2 - CONTRATACIÓN DE SERVICIOS"/>
    <x v="13"/>
    <x v="0"/>
    <s v="00 - N/A"/>
    <s v="10 - FONDO GENERAL"/>
    <s v="(blank)"/>
    <x v="0"/>
    <n v="52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14"/>
    <x v="0"/>
    <s v="00 - N/A"/>
    <s v="10 - FONDO GENERAL"/>
    <s v="(blank)"/>
    <x v="0"/>
    <n v="20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15"/>
    <x v="0"/>
    <s v="00 - N/A"/>
    <s v="10 - FONDO GENERAL"/>
    <s v="(blank)"/>
    <x v="0"/>
    <n v="4035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16"/>
    <x v="0"/>
    <s v="00 - N/A"/>
    <s v="10 - FONDO GENERAL"/>
    <s v="(blank)"/>
    <x v="0"/>
    <n v="20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18"/>
    <x v="0"/>
    <s v="00 - N/A"/>
    <s v="10 - FONDO GENERAL"/>
    <s v="(blank)"/>
    <x v="0"/>
    <n v="10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20"/>
    <x v="0"/>
    <s v="00 - N/A"/>
    <s v="10 - FONDO GENERAL"/>
    <s v="(blank)"/>
    <x v="0"/>
    <n v="50000"/>
    <n v="0"/>
  </r>
  <r>
    <s v="2025"/>
    <x v="1"/>
    <x v="0"/>
    <x v="0"/>
    <x v="0"/>
    <x v="9"/>
    <x v="35"/>
    <x v="168"/>
    <s v="4 - SERVICIOS SOCIALES"/>
    <s v="4.6 - Equidad de género"/>
    <s v="4.6.04 - Acciones de prevención, atención y protección de violencia de género"/>
    <s v="2.3 - MATERIALES Y SUMINISTROS"/>
    <x v="21"/>
    <x v="0"/>
    <s v="00 - N/A"/>
    <s v="10 - FONDO GENERAL"/>
    <s v="(blank)"/>
    <x v="0"/>
    <n v="3718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1 - REMUNERACIONES Y CONTRIBUCIONES"/>
    <x v="0"/>
    <x v="0"/>
    <s v="00 - N/A"/>
    <s v="30 - FONDOS PROPIOS"/>
    <s v="(blank)"/>
    <x v="0"/>
    <n v="4805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1 - REMUNERACIONES Y CONTRIBUCIONES"/>
    <x v="1"/>
    <x v="0"/>
    <s v="00 - N/A"/>
    <s v="30 - FONDOS PROPIOS"/>
    <s v="(blank)"/>
    <x v="0"/>
    <n v="16045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1 - REMUNERACIONES Y CONTRIBUCIONES"/>
    <x v="2"/>
    <x v="0"/>
    <s v="00 - N/A"/>
    <s v="30 - FONDOS PROPIOS"/>
    <s v="(blank)"/>
    <x v="0"/>
    <n v="186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1 - REMUNERACIONES Y CONTRIBUCIONES"/>
    <x v="3"/>
    <x v="0"/>
    <s v="00 - N/A"/>
    <s v="30 - FONDOS PROPIOS"/>
    <s v="(blank)"/>
    <x v="0"/>
    <n v="675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1 - REMUNERACIONES Y CONTRIBUCIONES"/>
    <x v="4"/>
    <x v="0"/>
    <s v="00 - N/A"/>
    <s v="30 - FONDOS PROPIOS"/>
    <s v="(blank)"/>
    <x v="0"/>
    <n v="780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5"/>
    <x v="0"/>
    <s v="00 - N/A"/>
    <s v="30 - FONDOS PROPIOS"/>
    <s v="(blank)"/>
    <x v="0"/>
    <n v="152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6"/>
    <x v="0"/>
    <s v="00 - N/A"/>
    <s v="30 - FONDOS PROPIOS"/>
    <s v="(blank)"/>
    <x v="0"/>
    <n v="470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7"/>
    <x v="0"/>
    <s v="00 - N/A"/>
    <s v="30 - FONDOS PROPIOS"/>
    <s v="(blank)"/>
    <x v="0"/>
    <n v="125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8"/>
    <x v="0"/>
    <s v="00 - N/A"/>
    <s v="30 - FONDOS PROPIOS"/>
    <s v="(blank)"/>
    <x v="0"/>
    <n v="645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9"/>
    <x v="0"/>
    <s v="00 - N/A"/>
    <s v="30 - FONDOS PROPIOS"/>
    <s v="(blank)"/>
    <x v="0"/>
    <n v="162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10"/>
    <x v="0"/>
    <s v="00 - N/A"/>
    <s v="30 - FONDOS PROPIOS"/>
    <s v="(blank)"/>
    <x v="0"/>
    <n v="205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11"/>
    <x v="0"/>
    <s v="00 - N/A"/>
    <s v="30 - FONDOS PROPIOS"/>
    <s v="(blank)"/>
    <x v="0"/>
    <n v="1782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12"/>
    <x v="0"/>
    <s v="00 - N/A"/>
    <s v="30 - FONDOS PROPIOS"/>
    <s v="(blank)"/>
    <x v="0"/>
    <n v="18621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2 - CONTRATACIÓN DE SERVICIOS"/>
    <x v="13"/>
    <x v="0"/>
    <s v="00 - N/A"/>
    <s v="30 - FONDOS PROPIOS"/>
    <s v="(blank)"/>
    <x v="0"/>
    <n v="254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4"/>
    <x v="0"/>
    <s v="00 - N/A"/>
    <s v="30 - FONDOS PROPIOS"/>
    <s v="(blank)"/>
    <x v="0"/>
    <n v="212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5"/>
    <x v="0"/>
    <s v="00 - N/A"/>
    <s v="30 - FONDOS PROPIOS"/>
    <s v="(blank)"/>
    <x v="0"/>
    <n v="9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6"/>
    <x v="0"/>
    <s v="00 - N/A"/>
    <s v="30 - FONDOS PROPIOS"/>
    <s v="(blank)"/>
    <x v="0"/>
    <n v="1685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7"/>
    <x v="0"/>
    <s v="00 - N/A"/>
    <s v="30 - FONDOS PROPIOS"/>
    <s v="(blank)"/>
    <x v="0"/>
    <n v="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8"/>
    <x v="0"/>
    <s v="00 - N/A"/>
    <s v="30 - FONDOS PROPIOS"/>
    <s v="(blank)"/>
    <x v="0"/>
    <n v="55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19"/>
    <x v="0"/>
    <s v="00 - N/A"/>
    <s v="30 - FONDOS PROPIOS"/>
    <s v="(blank)"/>
    <x v="0"/>
    <n v="200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20"/>
    <x v="0"/>
    <s v="00 - N/A"/>
    <s v="30 - FONDOS PROPIOS"/>
    <s v="(blank)"/>
    <x v="0"/>
    <n v="14180000"/>
    <n v="0"/>
  </r>
  <r>
    <s v="2025"/>
    <x v="1"/>
    <x v="0"/>
    <x v="0"/>
    <x v="0"/>
    <x v="9"/>
    <x v="36"/>
    <x v="169"/>
    <s v="2 - SERVICIOS ECONÓMICOS"/>
    <s v="2.6 - Transporte"/>
    <s v="2.6.04 - Transporte aéreo"/>
    <s v="2.3 - MATERIALES Y SUMINISTROS"/>
    <x v="21"/>
    <x v="0"/>
    <s v="00 - N/A"/>
    <s v="30 - FONDOS PROPIOS"/>
    <s v="(blank)"/>
    <x v="0"/>
    <n v="600000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1 - REMUNERACIONES Y CONTRIBUCIONES"/>
    <x v="0"/>
    <x v="0"/>
    <s v="00 - N/A"/>
    <s v="10 - FONDO GENERAL"/>
    <s v="(blank)"/>
    <x v="0"/>
    <n v="120604074"/>
    <n v="26078268.060000002"/>
  </r>
  <r>
    <s v="2025"/>
    <x v="1"/>
    <x v="0"/>
    <x v="0"/>
    <x v="0"/>
    <x v="9"/>
    <x v="37"/>
    <x v="170"/>
    <s v="3 - PROTECCIÓN DEL MEDIO AMBIENTE"/>
    <s v="3.3 - Cambio Climático"/>
    <s v="3.3.01 - Mixtos"/>
    <s v="2.1 - REMUNERACIONES Y CONTRIBUCIONES"/>
    <x v="1"/>
    <x v="0"/>
    <s v="00 - N/A"/>
    <s v="10 - FONDO GENERAL"/>
    <s v="(blank)"/>
    <x v="0"/>
    <n v="30586041"/>
    <n v="2819935.83"/>
  </r>
  <r>
    <s v="2025"/>
    <x v="1"/>
    <x v="0"/>
    <x v="0"/>
    <x v="0"/>
    <x v="9"/>
    <x v="37"/>
    <x v="170"/>
    <s v="3 - PROTECCIÓN DEL MEDIO AMBIENTE"/>
    <s v="3.3 - Cambio Climático"/>
    <s v="3.3.01 - Mixtos"/>
    <s v="2.1 - REMUNERACIONES Y CONTRIBUCIONES"/>
    <x v="1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1 - REMUNERACIONES Y CONTRIBUCIONES"/>
    <x v="3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1 - REMUNERACIONES Y CONTRIBUCIONES"/>
    <x v="4"/>
    <x v="0"/>
    <s v="00 - N/A"/>
    <s v="10 - FONDO GENERAL"/>
    <s v="(blank)"/>
    <x v="0"/>
    <n v="16597617"/>
    <n v="3985128.16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5"/>
    <x v="0"/>
    <s v="00 - N/A"/>
    <s v="10 - FONDO GENERAL"/>
    <s v="(blank)"/>
    <x v="0"/>
    <n v="15750000"/>
    <n v="5601678.6900000004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6"/>
    <x v="0"/>
    <s v="00 - N/A"/>
    <s v="10 - FONDO GENERAL"/>
    <s v="(blank)"/>
    <x v="0"/>
    <n v="400000"/>
    <n v="310104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6"/>
    <x v="0"/>
    <s v="00 - N/A"/>
    <s v="30 - FONDOS PROPIOS"/>
    <s v="(blank)"/>
    <x v="0"/>
    <n v="0"/>
    <n v="100819.2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6"/>
    <x v="0"/>
    <s v="00 - N/A"/>
    <s v="70 - DONACION EXTERNA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7"/>
    <x v="0"/>
    <s v="00 - N/A"/>
    <s v="10 - FONDO GENERAL"/>
    <s v="(blank)"/>
    <x v="0"/>
    <n v="500000"/>
    <n v="4401383.5600000005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7"/>
    <x v="0"/>
    <s v="00 - N/A"/>
    <s v="30 - FONDOS PROPIOS"/>
    <s v="(blank)"/>
    <x v="0"/>
    <n v="0"/>
    <n v="1195513.8600000001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8"/>
    <x v="0"/>
    <s v="00 - N/A"/>
    <s v="10 - FONDO GENERAL"/>
    <s v="(blank)"/>
    <x v="0"/>
    <n v="30000"/>
    <n v="236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9"/>
    <x v="0"/>
    <s v="00 - N/A"/>
    <s v="10 - FONDO GENERAL"/>
    <s v="(blank)"/>
    <x v="0"/>
    <n v="235000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9"/>
    <x v="0"/>
    <s v="00 - N/A"/>
    <s v="30 - FONDOS PROPIOS"/>
    <s v="(blank)"/>
    <x v="0"/>
    <n v="0"/>
    <n v="30000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0"/>
    <x v="0"/>
    <s v="00 - N/A"/>
    <s v="10 - FONDO GENERAL"/>
    <s v="(blank)"/>
    <x v="0"/>
    <n v="6000000"/>
    <n v="6384423.6100000003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1"/>
    <x v="0"/>
    <s v="00 - N/A"/>
    <s v="10 - FONDO GENERAL"/>
    <s v="(blank)"/>
    <x v="0"/>
    <n v="1250000"/>
    <n v="100650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1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2"/>
    <x v="0"/>
    <s v="00 - N/A"/>
    <s v="10 - FONDO GENERAL"/>
    <s v="(blank)"/>
    <x v="0"/>
    <n v="1145000"/>
    <n v="5782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3"/>
    <x v="0"/>
    <s v="00 - N/A"/>
    <s v="10 - FONDO GENERAL"/>
    <s v="(blank)"/>
    <x v="0"/>
    <n v="700000"/>
    <n v="437899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3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2 - CONTRATACIÓN DE SERVICIOS"/>
    <x v="13"/>
    <x v="0"/>
    <s v="00 - N/A"/>
    <s v="70 - DONACION EXTERNA"/>
    <s v="(blank)"/>
    <x v="0"/>
    <n v="0"/>
    <n v="21594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4"/>
    <x v="0"/>
    <s v="00 - N/A"/>
    <s v="10 - FONDO GENERAL"/>
    <s v="(blank)"/>
    <x v="0"/>
    <n v="6400000"/>
    <n v="1596521.72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4"/>
    <x v="0"/>
    <s v="00 - N/A"/>
    <s v="30 - FONDOS PROPIOS"/>
    <s v="(blank)"/>
    <x v="0"/>
    <n v="0"/>
    <n v="324.5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5"/>
    <x v="0"/>
    <s v="00 - N/A"/>
    <s v="10 - FONDO GENERAL"/>
    <s v="(blank)"/>
    <x v="0"/>
    <n v="650000"/>
    <n v="294941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5"/>
    <x v="0"/>
    <s v="00 - N/A"/>
    <s v="30 - FONDOS PROPIOS"/>
    <s v="(blank)"/>
    <x v="0"/>
    <n v="0"/>
    <n v="74163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5"/>
    <x v="0"/>
    <s v="00 - N/A"/>
    <s v="70 - DONACION EXTERNA"/>
    <s v="(blank)"/>
    <x v="0"/>
    <n v="0"/>
    <n v="10030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6"/>
    <x v="0"/>
    <s v="00 - N/A"/>
    <s v="10 - FONDO GENERAL"/>
    <s v="(blank)"/>
    <x v="0"/>
    <n v="650000"/>
    <n v="417433.26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6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7"/>
    <x v="0"/>
    <s v="00 - N/A"/>
    <s v="10 - FONDO GENERAL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7"/>
    <x v="0"/>
    <s v="00 - N/A"/>
    <s v="30 - FONDOS PROPIOS"/>
    <s v="(blank)"/>
    <x v="0"/>
    <n v="0"/>
    <n v="244078.72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8"/>
    <x v="0"/>
    <s v="00 - N/A"/>
    <s v="10 - FONDO GENERAL"/>
    <s v="(blank)"/>
    <x v="0"/>
    <n v="500000"/>
    <n v="241428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8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9"/>
    <x v="0"/>
    <s v="00 - N/A"/>
    <s v="10 - FONDO GENERAL"/>
    <s v="(blank)"/>
    <x v="0"/>
    <n v="619000"/>
    <n v="46595.840000000004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19"/>
    <x v="0"/>
    <s v="00 - N/A"/>
    <s v="30 - FONDOS PROPIOS"/>
    <s v="(blank)"/>
    <x v="0"/>
    <n v="0"/>
    <n v="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20"/>
    <x v="0"/>
    <s v="00 - N/A"/>
    <s v="10 - FONDO GENERAL"/>
    <s v="(blank)"/>
    <x v="0"/>
    <n v="9995000"/>
    <n v="205900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20"/>
    <x v="0"/>
    <s v="00 - N/A"/>
    <s v="30 - FONDOS PROPIOS"/>
    <s v="(blank)"/>
    <x v="0"/>
    <n v="0"/>
    <n v="230000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21"/>
    <x v="0"/>
    <s v="00 - N/A"/>
    <s v="10 - FONDO GENERAL"/>
    <s v="(blank)"/>
    <x v="0"/>
    <n v="1565000"/>
    <n v="721803.26000000013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21"/>
    <x v="0"/>
    <s v="00 - N/A"/>
    <s v="30 - FONDOS PROPIOS"/>
    <s v="(blank)"/>
    <x v="0"/>
    <n v="0"/>
    <n v="39229.5"/>
  </r>
  <r>
    <s v="2025"/>
    <x v="1"/>
    <x v="0"/>
    <x v="0"/>
    <x v="0"/>
    <x v="9"/>
    <x v="37"/>
    <x v="170"/>
    <s v="3 - PROTECCIÓN DEL MEDIO AMBIENTE"/>
    <s v="3.3 - Cambio Climático"/>
    <s v="3.3.01 - Mixtos"/>
    <s v="2.3 - MATERIALES Y SUMINISTROS"/>
    <x v="21"/>
    <x v="0"/>
    <s v="00 - N/A"/>
    <s v="70 - DONACION EXTERNA"/>
    <s v="(blank)"/>
    <x v="0"/>
    <n v="0"/>
    <n v="283200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1 - REMUNERACIONES Y CONTRIBUCIONES"/>
    <x v="0"/>
    <x v="0"/>
    <s v="00 - N/A"/>
    <s v="10 - FONDO GENERAL"/>
    <s v="(blank)"/>
    <x v="0"/>
    <n v="3545750"/>
    <n v="783344.02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1 - REMUNERACIONES Y CONTRIBUCIONES"/>
    <x v="1"/>
    <x v="0"/>
    <s v="00 - N/A"/>
    <s v="10 - FONDO GENERAL"/>
    <s v="(blank)"/>
    <x v="0"/>
    <n v="545500"/>
    <n v="0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1 - REMUNERACIONES Y CONTRIBUCIONES"/>
    <x v="4"/>
    <x v="0"/>
    <s v="00 - N/A"/>
    <s v="10 - FONDO GENERAL"/>
    <s v="(blank)"/>
    <x v="0"/>
    <n v="503715"/>
    <n v="120556.65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2 - CONTRATACIÓN DE SERVICIOS"/>
    <x v="5"/>
    <x v="0"/>
    <s v="00 - N/A"/>
    <s v="10 - FONDO GENERAL"/>
    <s v="(blank)"/>
    <x v="0"/>
    <n v="3800000"/>
    <n v="0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3 - MATERIALES Y SUMINISTROS"/>
    <x v="14"/>
    <x v="0"/>
    <s v="00 - N/A"/>
    <s v="10 - FONDO GENERAL"/>
    <s v="(blank)"/>
    <x v="0"/>
    <n v="500000"/>
    <n v="0"/>
  </r>
  <r>
    <s v="2025"/>
    <x v="1"/>
    <x v="0"/>
    <x v="0"/>
    <x v="0"/>
    <x v="9"/>
    <x v="37"/>
    <x v="170"/>
    <s v="3 - PROTECCIÓN DEL MEDIO AMBIENTE"/>
    <s v="3.3 - Cambio Climático"/>
    <s v="3.3.03 - Conocimiento del riesgo de desastres climáticos"/>
    <s v="2.3 - MATERIALES Y SUMINISTROS"/>
    <x v="20"/>
    <x v="0"/>
    <s v="00 - N/A"/>
    <s v="10 - FONDO GENERAL"/>
    <s v="(blank)"/>
    <x v="0"/>
    <n v="1390000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775668863"/>
    <n v="227674491.41000003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107471897"/>
    <n v="34910106.009999998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87269146"/>
    <n v="20355905.93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9260000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13987970"/>
    <n v="265365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1884600"/>
    <n v="30000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1490106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6000000"/>
    <n v="600000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7560000"/>
    <n v="503305.39999999997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198152008"/>
    <n v="43105902.799999997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7000000"/>
    <n v="971556.37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3112745"/>
    <n v="25185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1607500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3060212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7"/>
    <x v="0"/>
    <s v="00 - N/A"/>
    <s v="10 - FONDO GENERAL"/>
    <s v="(blank)"/>
    <x v="0"/>
    <n v="189790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4257091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2323840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54488641"/>
    <n v="0"/>
  </r>
  <r>
    <s v="2025"/>
    <x v="1"/>
    <x v="0"/>
    <x v="0"/>
    <x v="0"/>
    <x v="9"/>
    <x v="38"/>
    <x v="171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5822521"/>
    <n v="130850.2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x v="0"/>
    <x v="0"/>
    <s v="00 - N/A"/>
    <s v="10 - FONDO GENERAL"/>
    <s v="(blank)"/>
    <x v="3"/>
    <n v="356769453"/>
    <n v="110731784.8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x v="1"/>
    <x v="0"/>
    <s v="00 - N/A"/>
    <s v="10 - FONDO GENERAL"/>
    <s v="(blank)"/>
    <x v="3"/>
    <n v="116506000"/>
    <n v="511200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x v="2"/>
    <x v="0"/>
    <s v="00 - N/A"/>
    <s v="10 - FONDO GENERAL"/>
    <s v="(blank)"/>
    <x v="3"/>
    <n v="30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x v="3"/>
    <x v="0"/>
    <s v="00 - N/A"/>
    <s v="10 - FONDO GENERAL"/>
    <s v="(blank)"/>
    <x v="3"/>
    <n v="1700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1 - REMUNERACIONES Y CONTRIBUCIONES"/>
    <x v="4"/>
    <x v="0"/>
    <s v="00 - N/A"/>
    <s v="10 - FONDO GENERAL"/>
    <s v="(blank)"/>
    <x v="3"/>
    <n v="46283764"/>
    <n v="15529193.310000001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5"/>
    <x v="0"/>
    <s v="00 - N/A"/>
    <s v="10 - FONDO GENERAL"/>
    <s v="(blank)"/>
    <x v="3"/>
    <n v="17172500"/>
    <n v="13544271.359999999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6"/>
    <x v="0"/>
    <s v="00 - N/A"/>
    <s v="10 - FONDO GENERAL"/>
    <s v="(blank)"/>
    <x v="3"/>
    <n v="180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7"/>
    <x v="0"/>
    <s v="00 - N/A"/>
    <s v="10 - FONDO GENERAL"/>
    <s v="(blank)"/>
    <x v="3"/>
    <n v="2250000"/>
    <n v="1841692.8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8"/>
    <x v="0"/>
    <s v="00 - N/A"/>
    <s v="10 - FONDO GENERAL"/>
    <s v="(blank)"/>
    <x v="3"/>
    <n v="850000"/>
    <n v="60000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9"/>
    <x v="0"/>
    <s v="00 - N/A"/>
    <s v="10 - FONDO GENERAL"/>
    <s v="(blank)"/>
    <x v="3"/>
    <n v="13150000"/>
    <n v="3045786.98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10"/>
    <x v="0"/>
    <s v="00 - N/A"/>
    <s v="10 - FONDO GENERAL"/>
    <s v="(blank)"/>
    <x v="3"/>
    <n v="14436800"/>
    <n v="7692471.8000000007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11"/>
    <x v="0"/>
    <s v="00 - N/A"/>
    <s v="10 - FONDO GENERAL"/>
    <s v="(blank)"/>
    <x v="3"/>
    <n v="3075000"/>
    <n v="238632.06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12"/>
    <x v="0"/>
    <s v="00 - N/A"/>
    <s v="10 - FONDO GENERAL"/>
    <s v="(blank)"/>
    <x v="3"/>
    <n v="2356000"/>
    <n v="620807.43999999994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2 - CONTRATACIÓN DE SERVICIOS"/>
    <x v="13"/>
    <x v="0"/>
    <s v="00 - N/A"/>
    <s v="10 - FONDO GENERAL"/>
    <s v="(blank)"/>
    <x v="3"/>
    <n v="150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4"/>
    <x v="0"/>
    <s v="00 - N/A"/>
    <s v="10 - FONDO GENERAL"/>
    <s v="(blank)"/>
    <x v="3"/>
    <n v="1500000"/>
    <n v="182890.01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5"/>
    <x v="0"/>
    <s v="00 - N/A"/>
    <s v="10 - FONDO GENERAL"/>
    <s v="(blank)"/>
    <x v="3"/>
    <n v="15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6"/>
    <x v="0"/>
    <s v="00 - N/A"/>
    <s v="10 - FONDO GENERAL"/>
    <s v="(blank)"/>
    <x v="3"/>
    <n v="271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7"/>
    <x v="0"/>
    <s v="00 - N/A"/>
    <s v="10 - FONDO GENERAL"/>
    <s v="(blank)"/>
    <x v="3"/>
    <n v="350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8"/>
    <x v="0"/>
    <s v="00 - N/A"/>
    <s v="10 - FONDO GENERAL"/>
    <s v="(blank)"/>
    <x v="3"/>
    <n v="2720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19"/>
    <x v="0"/>
    <s v="00 - N/A"/>
    <s v="10 - FONDO GENERAL"/>
    <s v="(blank)"/>
    <x v="3"/>
    <n v="586200"/>
    <n v="0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20"/>
    <x v="0"/>
    <s v="00 - N/A"/>
    <s v="10 - FONDO GENERAL"/>
    <s v="(blank)"/>
    <x v="3"/>
    <n v="10260894"/>
    <n v="2908215.04"/>
  </r>
  <r>
    <s v="2025"/>
    <x v="1"/>
    <x v="0"/>
    <x v="0"/>
    <x v="0"/>
    <x v="9"/>
    <x v="38"/>
    <x v="171"/>
    <s v="2 - SERVICIOS ECONÓMICOS"/>
    <s v="2.2 - Agropecuaria, caza, pesca y silvicultura"/>
    <s v="2.2.99 - Planificación, gestión y supervisión agropecuaria, caza, pesca y silvicultura"/>
    <s v="2.3 - MATERIALES Y SUMINISTROS"/>
    <x v="21"/>
    <x v="0"/>
    <s v="00 - N/A"/>
    <s v="10 - FONDO GENERAL"/>
    <s v="(blank)"/>
    <x v="3"/>
    <n v="3646477"/>
    <n v="117482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35629000"/>
    <n v="1073130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1 - REMUNERACIONES Y CONTRIBUCIONES"/>
    <x v="0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8282971"/>
    <n v="74440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1 - REMUNERACIONES Y CONTRIBUCIONES"/>
    <x v="1"/>
    <x v="0"/>
    <s v="00 - N/A"/>
    <s v="30 - FONDOS PROPIOS"/>
    <s v="(blank)"/>
    <x v="0"/>
    <n v="60000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4978029"/>
    <n v="1627095.4699999997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5"/>
    <x v="0"/>
    <s v="00 - N/A"/>
    <s v="30 - FONDOS PROPIOS"/>
    <s v="(blank)"/>
    <x v="0"/>
    <n v="3162120"/>
    <n v="822848.54999999993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6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7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8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0"/>
    <n v="88858.89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9"/>
    <x v="0"/>
    <s v="00 - N/A"/>
    <s v="30 - FONDOS PROPIOS"/>
    <s v="(blank)"/>
    <x v="0"/>
    <n v="7680000"/>
    <n v="1275464.8999999999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0"/>
    <x v="0"/>
    <s v="00 - N/A"/>
    <s v="30 - FONDOS PROPIOS"/>
    <s v="(blank)"/>
    <x v="0"/>
    <n v="5520000"/>
    <n v="1762834.14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1"/>
    <x v="0"/>
    <s v="00 - N/A"/>
    <s v="30 - FONDOS PROPIOS"/>
    <s v="(blank)"/>
    <x v="0"/>
    <n v="35000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100000"/>
    <n v="4000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2 - CONTRATACIÓN DE SERVICIOS"/>
    <x v="13"/>
    <x v="0"/>
    <s v="00 - N/A"/>
    <s v="30 - FONDOS PROPIOS"/>
    <s v="(blank)"/>
    <x v="0"/>
    <n v="203376"/>
    <n v="11977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4"/>
    <x v="0"/>
    <s v="00 - N/A"/>
    <s v="30 - FONDOS PROPIOS"/>
    <s v="(blank)"/>
    <x v="0"/>
    <n v="2160000"/>
    <n v="372372.68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5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1000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6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7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8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19"/>
    <x v="0"/>
    <s v="00 - N/A"/>
    <s v="30 - FONDOS PROPIOS"/>
    <s v="(blank)"/>
    <x v="0"/>
    <n v="0"/>
    <n v="0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0"/>
    <n v="2450000"/>
    <n v="609945"/>
  </r>
  <r>
    <s v="2025"/>
    <x v="1"/>
    <x v="0"/>
    <x v="0"/>
    <x v="0"/>
    <x v="9"/>
    <x v="39"/>
    <x v="172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0"/>
    <n v="800000"/>
    <n v="104819.3"/>
  </r>
  <r>
    <s v="2025"/>
    <x v="1"/>
    <x v="0"/>
    <x v="0"/>
    <x v="0"/>
    <x v="9"/>
    <x v="40"/>
    <x v="173"/>
    <s v="2 - SERVICIOS ECONÓMICOS"/>
    <s v="2.3 - Riego"/>
    <s v="2.3.01 - Riego"/>
    <s v="2.1 - REMUNERACIONES Y CONTRIBUCIONES"/>
    <x v="0"/>
    <x v="0"/>
    <s v="00 - N/A"/>
    <s v="10 - FONDO GENERAL"/>
    <s v="(blank)"/>
    <x v="0"/>
    <n v="1292556106"/>
    <n v="300261335.85000008"/>
  </r>
  <r>
    <s v="2025"/>
    <x v="1"/>
    <x v="0"/>
    <x v="0"/>
    <x v="0"/>
    <x v="9"/>
    <x v="40"/>
    <x v="173"/>
    <s v="2 - SERVICIOS ECONÓMICOS"/>
    <s v="2.3 - Riego"/>
    <s v="2.3.01 - Riego"/>
    <s v="2.1 - REMUNERACIONES Y CONTRIBUCIONES"/>
    <x v="1"/>
    <x v="0"/>
    <s v="00 - N/A"/>
    <s v="10 - FONDO GENERAL"/>
    <s v="(blank)"/>
    <x v="0"/>
    <n v="168043546"/>
    <n v="4895750.6399999997"/>
  </r>
  <r>
    <s v="2025"/>
    <x v="1"/>
    <x v="0"/>
    <x v="0"/>
    <x v="0"/>
    <x v="9"/>
    <x v="40"/>
    <x v="173"/>
    <s v="2 - SERVICIOS ECONÓMICOS"/>
    <s v="2.3 - Riego"/>
    <s v="2.3.01 - Riego"/>
    <s v="2.1 - REMUNERACIONES Y CONTRIBUCIONES"/>
    <x v="4"/>
    <x v="0"/>
    <s v="00 - N/A"/>
    <s v="10 - FONDO GENERAL"/>
    <s v="(blank)"/>
    <x v="0"/>
    <n v="166213531"/>
    <n v="37489367.890000001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5"/>
    <x v="0"/>
    <s v="00 - N/A"/>
    <s v="10 - FONDO GENERAL"/>
    <s v="(blank)"/>
    <x v="0"/>
    <n v="641418325"/>
    <n v="138767010.89999998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6"/>
    <x v="0"/>
    <s v="00 - N/A"/>
    <s v="10 - FONDO GENERAL"/>
    <s v="(blank)"/>
    <x v="0"/>
    <n v="0"/>
    <n v="106200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7"/>
    <x v="0"/>
    <s v="00 - N/A"/>
    <s v="10 - FONDO GENERAL"/>
    <s v="(blank)"/>
    <x v="0"/>
    <n v="29800000"/>
    <n v="0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9"/>
    <x v="0"/>
    <s v="00 - N/A"/>
    <s v="10 - FONDO GENERAL"/>
    <s v="(blank)"/>
    <x v="0"/>
    <n v="40030000"/>
    <n v="4480291.0999999996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9"/>
    <x v="0"/>
    <s v="00 - N/A"/>
    <s v="50 - CRÉDITO INTERNO"/>
    <s v="(blank)"/>
    <x v="0"/>
    <n v="0"/>
    <n v="2864905.09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10"/>
    <x v="0"/>
    <s v="00 - N/A"/>
    <s v="10 - FONDO GENERAL"/>
    <s v="(blank)"/>
    <x v="0"/>
    <n v="60000000"/>
    <n v="5726480.0900000008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11"/>
    <x v="0"/>
    <s v="00 - N/A"/>
    <s v="10 - FONDO GENERAL"/>
    <s v="(blank)"/>
    <x v="0"/>
    <n v="29900000"/>
    <n v="5265625.62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11"/>
    <x v="0"/>
    <s v="00 - N/A"/>
    <s v="30 - FONDOS PROPIOS"/>
    <s v="(blank)"/>
    <x v="0"/>
    <n v="0"/>
    <n v="0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12"/>
    <x v="0"/>
    <s v="00 - N/A"/>
    <s v="10 - FONDO GENERAL"/>
    <s v="(blank)"/>
    <x v="0"/>
    <n v="131370000"/>
    <n v="0"/>
  </r>
  <r>
    <s v="2025"/>
    <x v="1"/>
    <x v="0"/>
    <x v="0"/>
    <x v="0"/>
    <x v="9"/>
    <x v="40"/>
    <x v="173"/>
    <s v="2 - SERVICIOS ECONÓMICOS"/>
    <s v="2.3 - Riego"/>
    <s v="2.3.01 - Riego"/>
    <s v="2.2 - CONTRATACIÓN DE SERVICIOS"/>
    <x v="13"/>
    <x v="0"/>
    <s v="00 - N/A"/>
    <s v="10 - FONDO GENERAL"/>
    <s v="(blank)"/>
    <x v="0"/>
    <n v="10500000"/>
    <n v="875872.7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14"/>
    <x v="0"/>
    <s v="00 - N/A"/>
    <s v="10 - FONDO GENERAL"/>
    <s v="(blank)"/>
    <x v="0"/>
    <n v="2750000"/>
    <n v="114900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15"/>
    <x v="0"/>
    <s v="00 - N/A"/>
    <s v="10 - FONDO GENERAL"/>
    <s v="(blank)"/>
    <x v="0"/>
    <n v="675000"/>
    <n v="61950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16"/>
    <x v="0"/>
    <s v="00 - N/A"/>
    <s v="10 - FONDO GENERAL"/>
    <s v="(blank)"/>
    <x v="0"/>
    <n v="4600000"/>
    <n v="671629.5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18"/>
    <x v="0"/>
    <s v="00 - N/A"/>
    <s v="10 - FONDO GENERAL"/>
    <s v="(blank)"/>
    <x v="0"/>
    <n v="11500000"/>
    <n v="297253.8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19"/>
    <x v="0"/>
    <s v="00 - N/A"/>
    <s v="10 - FONDO GENERAL"/>
    <s v="(blank)"/>
    <x v="0"/>
    <n v="6300000"/>
    <n v="38485.699999999997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20"/>
    <x v="0"/>
    <s v="00 - N/A"/>
    <s v="10 - FONDO GENERAL"/>
    <s v="(blank)"/>
    <x v="0"/>
    <n v="122250000"/>
    <n v="15368241.550000001"/>
  </r>
  <r>
    <s v="2025"/>
    <x v="1"/>
    <x v="0"/>
    <x v="0"/>
    <x v="0"/>
    <x v="9"/>
    <x v="40"/>
    <x v="173"/>
    <s v="2 - SERVICIOS ECONÓMICOS"/>
    <s v="2.3 - Riego"/>
    <s v="2.3.01 - Riego"/>
    <s v="2.3 - MATERIALES Y SUMINISTROS"/>
    <x v="21"/>
    <x v="0"/>
    <s v="00 - N/A"/>
    <s v="10 - FONDO GENERAL"/>
    <s v="(blank)"/>
    <x v="0"/>
    <n v="30924875"/>
    <n v="1268708.3899999999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1 - REMUNERACIONES Y CONTRIBUCIONES"/>
    <x v="0"/>
    <x v="0"/>
    <s v="00 - N/A"/>
    <s v="10 - FONDO GENERAL"/>
    <s v="(blank)"/>
    <x v="4"/>
    <n v="81188400"/>
    <n v="1713910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1 - REMUNERACIONES Y CONTRIBUCIONES"/>
    <x v="4"/>
    <x v="0"/>
    <s v="00 - N/A"/>
    <s v="10 - FONDO GENERAL"/>
    <s v="(blank)"/>
    <x v="4"/>
    <n v="11356265"/>
    <n v="2631917.0099999998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5"/>
    <x v="0"/>
    <s v="00 - N/A"/>
    <s v="10 - FONDO GENERAL"/>
    <s v="(blank)"/>
    <x v="4"/>
    <n v="1665000"/>
    <n v="470441.17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6"/>
    <x v="0"/>
    <s v="00 - N/A"/>
    <s v="10 - FONDO GENERAL"/>
    <s v="(blank)"/>
    <x v="4"/>
    <n v="175000"/>
    <n v="1360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7"/>
    <x v="0"/>
    <s v="00 - N/A"/>
    <s v="10 - FONDO GENERAL"/>
    <s v="(blank)"/>
    <x v="4"/>
    <n v="700000"/>
    <n v="13450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8"/>
    <x v="0"/>
    <s v="00 - N/A"/>
    <s v="10 - FONDO GENERAL"/>
    <s v="(blank)"/>
    <x v="4"/>
    <n v="55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9"/>
    <x v="0"/>
    <s v="00 - N/A"/>
    <s v="10 - FONDO GENERAL"/>
    <s v="(blank)"/>
    <x v="4"/>
    <n v="2715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10"/>
    <x v="0"/>
    <s v="00 - N/A"/>
    <s v="10 - FONDO GENERAL"/>
    <s v="(blank)"/>
    <x v="4"/>
    <n v="950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11"/>
    <x v="0"/>
    <s v="00 - N/A"/>
    <s v="10 - FONDO GENERAL"/>
    <s v="(blank)"/>
    <x v="4"/>
    <n v="2927471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12"/>
    <x v="0"/>
    <s v="00 - N/A"/>
    <s v="10 - FONDO GENERAL"/>
    <s v="(blank)"/>
    <x v="4"/>
    <n v="2355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2 - CONTRATACIÓN DE SERVICIOS"/>
    <x v="13"/>
    <x v="0"/>
    <s v="00 - N/A"/>
    <s v="10 - FONDO GENERAL"/>
    <s v="(blank)"/>
    <x v="4"/>
    <n v="200000"/>
    <n v="84606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4"/>
    <x v="0"/>
    <s v="00 - N/A"/>
    <s v="10 - FONDO GENERAL"/>
    <s v="(blank)"/>
    <x v="4"/>
    <n v="175000"/>
    <n v="27148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5"/>
    <x v="0"/>
    <s v="00 - N/A"/>
    <s v="10 - FONDO GENERAL"/>
    <s v="(blank)"/>
    <x v="4"/>
    <n v="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6"/>
    <x v="0"/>
    <s v="00 - N/A"/>
    <s v="10 - FONDO GENERAL"/>
    <s v="(blank)"/>
    <x v="4"/>
    <n v="100000"/>
    <n v="12734.93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7"/>
    <x v="0"/>
    <s v="00 - N/A"/>
    <s v="10 - FONDO GENERAL"/>
    <s v="(blank)"/>
    <x v="4"/>
    <n v="90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8"/>
    <x v="0"/>
    <s v="00 - N/A"/>
    <s v="10 - FONDO GENERAL"/>
    <s v="(blank)"/>
    <x v="4"/>
    <n v="600000"/>
    <n v="222135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19"/>
    <x v="0"/>
    <s v="00 - N/A"/>
    <s v="10 - FONDO GENERAL"/>
    <s v="(blank)"/>
    <x v="4"/>
    <n v="100000"/>
    <n v="0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20"/>
    <x v="0"/>
    <s v="00 - N/A"/>
    <s v="10 - FONDO GENERAL"/>
    <s v="(blank)"/>
    <x v="4"/>
    <n v="4400000"/>
    <n v="750851.1"/>
  </r>
  <r>
    <s v="2025"/>
    <x v="1"/>
    <x v="0"/>
    <x v="0"/>
    <x v="0"/>
    <x v="9"/>
    <x v="41"/>
    <x v="174"/>
    <s v="4 - SERVICIOS SOCIALES"/>
    <s v="4.1 - Vivienda y servicios comunitarios"/>
    <s v="4.1.01 - Urbanización y servicios comunitarios"/>
    <s v="2.3 - MATERIALES Y SUMINISTROS"/>
    <x v="21"/>
    <x v="0"/>
    <s v="00 - N/A"/>
    <s v="10 - FONDO GENERAL"/>
    <s v="(blank)"/>
    <x v="4"/>
    <n v="1392530"/>
    <n v="90188.83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0"/>
    <x v="0"/>
    <s v="00 - N/A"/>
    <s v="10 - FONDO GENERAL"/>
    <s v="(blank)"/>
    <x v="3"/>
    <n v="86469529"/>
    <n v="24466133.2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0"/>
    <x v="0"/>
    <s v="00 - N/A"/>
    <s v="30 - FONDOS PROPIOS"/>
    <s v="(blank)"/>
    <x v="3"/>
    <n v="0"/>
    <n v="272766.03999999998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1"/>
    <x v="0"/>
    <s v="00 - N/A"/>
    <s v="10 - FONDO GENERAL"/>
    <s v="(blank)"/>
    <x v="3"/>
    <n v="19204000"/>
    <n v="158400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1"/>
    <x v="0"/>
    <s v="00 - N/A"/>
    <s v="30 - FONDOS PROPIOS"/>
    <s v="(blank)"/>
    <x v="3"/>
    <n v="3000000"/>
    <n v="359332.68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3"/>
    <x v="0"/>
    <s v="00 - N/A"/>
    <s v="10 - FONDO GENERAL"/>
    <s v="(blank)"/>
    <x v="3"/>
    <n v="615000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1 - REMUNERACIONES Y CONTRIBUCIONES"/>
    <x v="4"/>
    <x v="0"/>
    <s v="00 - N/A"/>
    <s v="10 - FONDO GENERAL"/>
    <s v="(blank)"/>
    <x v="3"/>
    <n v="8495761"/>
    <n v="3740652.700000000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5"/>
    <x v="0"/>
    <s v="00 - N/A"/>
    <s v="10 - FONDO GENERAL"/>
    <s v="(blank)"/>
    <x v="3"/>
    <n v="10675826"/>
    <n v="3174064.71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6"/>
    <x v="0"/>
    <s v="00 - N/A"/>
    <s v="10 - FONDO GENERAL"/>
    <s v="(blank)"/>
    <x v="3"/>
    <n v="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6"/>
    <x v="0"/>
    <s v="00 - N/A"/>
    <s v="30 - FONDOS PROPIOS"/>
    <s v="(blank)"/>
    <x v="3"/>
    <n v="30000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7"/>
    <x v="0"/>
    <s v="00 - N/A"/>
    <s v="30 - FONDOS PROPIOS"/>
    <s v="(blank)"/>
    <x v="3"/>
    <n v="1567856"/>
    <n v="21020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8"/>
    <x v="0"/>
    <s v="00 - N/A"/>
    <s v="10 - FONDO GENERAL"/>
    <s v="(blank)"/>
    <x v="3"/>
    <n v="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8"/>
    <x v="0"/>
    <s v="00 - N/A"/>
    <s v="30 - FONDOS PROPIOS"/>
    <s v="(blank)"/>
    <x v="3"/>
    <n v="24450"/>
    <n v="71962.5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9"/>
    <x v="0"/>
    <s v="00 - N/A"/>
    <s v="10 - FONDO GENERAL"/>
    <s v="(blank)"/>
    <x v="3"/>
    <n v="0"/>
    <n v="107930.66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9"/>
    <x v="0"/>
    <s v="00 - N/A"/>
    <s v="30 - FONDOS PROPIOS"/>
    <s v="(blank)"/>
    <x v="3"/>
    <n v="1470960"/>
    <n v="53965.33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0"/>
    <x v="0"/>
    <s v="00 - N/A"/>
    <s v="10 - FONDO GENERAL"/>
    <s v="(blank)"/>
    <x v="3"/>
    <n v="1450000"/>
    <n v="1168711.1200000001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0"/>
    <x v="0"/>
    <s v="00 - N/A"/>
    <s v="30 - FONDOS PROPIOS"/>
    <s v="(blank)"/>
    <x v="3"/>
    <n v="0"/>
    <n v="114655.84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1"/>
    <x v="0"/>
    <s v="00 - N/A"/>
    <s v="10 - FONDO GENERAL"/>
    <s v="(blank)"/>
    <x v="3"/>
    <n v="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1"/>
    <x v="0"/>
    <s v="00 - N/A"/>
    <s v="30 - FONDOS PROPIOS"/>
    <s v="(blank)"/>
    <x v="3"/>
    <n v="100000"/>
    <n v="20591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2"/>
    <x v="0"/>
    <s v="00 - N/A"/>
    <s v="10 - FONDO GENERAL"/>
    <s v="(blank)"/>
    <x v="3"/>
    <n v="300000"/>
    <n v="627831.78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2"/>
    <x v="0"/>
    <s v="00 - N/A"/>
    <s v="30 - FONDOS PROPIOS"/>
    <s v="(blank)"/>
    <x v="3"/>
    <n v="6071990"/>
    <n v="163149.99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3"/>
    <x v="0"/>
    <s v="00 - N/A"/>
    <s v="10 - FONDO GENERAL"/>
    <s v="(blank)"/>
    <x v="3"/>
    <n v="0"/>
    <n v="8142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2 - CONTRATACIÓN DE SERVICIOS"/>
    <x v="13"/>
    <x v="0"/>
    <s v="00 - N/A"/>
    <s v="30 - FONDOS PROPIOS"/>
    <s v="(blank)"/>
    <x v="3"/>
    <n v="3367997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4"/>
    <x v="0"/>
    <s v="00 - N/A"/>
    <s v="10 - FONDO GENERAL"/>
    <s v="(blank)"/>
    <x v="3"/>
    <n v="0"/>
    <n v="75856.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4"/>
    <x v="0"/>
    <s v="00 - N/A"/>
    <s v="30 - FONDOS PROPIOS"/>
    <s v="(blank)"/>
    <x v="3"/>
    <n v="1755166"/>
    <n v="8544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5"/>
    <x v="0"/>
    <s v="00 - N/A"/>
    <s v="10 - FONDO GENERAL"/>
    <s v="(blank)"/>
    <x v="3"/>
    <n v="0"/>
    <n v="12626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5"/>
    <x v="0"/>
    <s v="00 - N/A"/>
    <s v="30 - FONDOS PROPIOS"/>
    <s v="(blank)"/>
    <x v="3"/>
    <n v="233179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6"/>
    <x v="0"/>
    <s v="00 - N/A"/>
    <s v="10 - FONDO GENERAL"/>
    <s v="(blank)"/>
    <x v="3"/>
    <n v="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6"/>
    <x v="0"/>
    <s v="00 - N/A"/>
    <s v="30 - FONDOS PROPIOS"/>
    <s v="(blank)"/>
    <x v="3"/>
    <n v="2844282"/>
    <n v="285379.4699999999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7"/>
    <x v="0"/>
    <s v="00 - N/A"/>
    <s v="10 - FONDO GENERAL"/>
    <s v="(blank)"/>
    <x v="3"/>
    <n v="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7"/>
    <x v="0"/>
    <s v="00 - N/A"/>
    <s v="30 - FONDOS PROPIOS"/>
    <s v="(blank)"/>
    <x v="3"/>
    <n v="27044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8"/>
    <x v="0"/>
    <s v="00 - N/A"/>
    <s v="30 - FONDOS PROPIOS"/>
    <s v="(blank)"/>
    <x v="3"/>
    <n v="476640"/>
    <n v="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9"/>
    <x v="0"/>
    <s v="00 - N/A"/>
    <s v="10 - FONDO GENERAL"/>
    <s v="(blank)"/>
    <x v="3"/>
    <n v="0"/>
    <n v="26514.6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19"/>
    <x v="0"/>
    <s v="00 - N/A"/>
    <s v="30 - FONDOS PROPIOS"/>
    <s v="(blank)"/>
    <x v="3"/>
    <n v="640427"/>
    <n v="29857.54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20"/>
    <x v="0"/>
    <s v="00 - N/A"/>
    <s v="10 - FONDO GENERAL"/>
    <s v="(blank)"/>
    <x v="3"/>
    <n v="0"/>
    <n v="287664.76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20"/>
    <x v="0"/>
    <s v="00 - N/A"/>
    <s v="30 - FONDOS PROPIOS"/>
    <s v="(blank)"/>
    <x v="3"/>
    <n v="7270700"/>
    <n v="1358940.9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21"/>
    <x v="0"/>
    <s v="00 - N/A"/>
    <s v="10 - FONDO GENERAL"/>
    <s v="(blank)"/>
    <x v="3"/>
    <n v="0"/>
    <n v="311875.18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7 - Biodiversidad y planificación del desarrollo"/>
    <s v="2.3 - MATERIALES Y SUMINISTROS"/>
    <x v="21"/>
    <x v="0"/>
    <s v="00 - N/A"/>
    <s v="30 - FONDOS PROPIOS"/>
    <s v="(blank)"/>
    <x v="3"/>
    <n v="8144235"/>
    <n v="264147.46999999997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9 - Áreas protegidas y otras medidas de conservación"/>
    <s v="2.1 - REMUNERACIONES Y CONTRIBUCIONES"/>
    <x v="0"/>
    <x v="0"/>
    <s v="00 - N/A"/>
    <s v="10 - FONDO GENERAL"/>
    <s v="(blank)"/>
    <x v="3"/>
    <n v="20940000"/>
    <n v="723100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09 - Áreas protegidas y otras medidas de conservación"/>
    <s v="2.1 - REMUNERACIONES Y CONTRIBUCIONES"/>
    <x v="4"/>
    <x v="0"/>
    <s v="00 - N/A"/>
    <s v="10 - FONDO GENERAL"/>
    <s v="(blank)"/>
    <x v="3"/>
    <n v="3214000"/>
    <n v="1110164.81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0"/>
    <x v="0"/>
    <s v="00 - N/A"/>
    <s v="10 - FONDO GENERAL"/>
    <s v="(blank)"/>
    <x v="3"/>
    <n v="8148000"/>
    <n v="2716000"/>
  </r>
  <r>
    <s v="2025"/>
    <x v="1"/>
    <x v="0"/>
    <x v="0"/>
    <x v="0"/>
    <x v="9"/>
    <x v="42"/>
    <x v="175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4"/>
    <x v="0"/>
    <s v="00 - N/A"/>
    <s v="10 - FONDO GENERAL"/>
    <s v="(blank)"/>
    <x v="3"/>
    <n v="1252884"/>
    <n v="417719.16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1 - REMUNERACIONES Y CONTRIBUCIONES"/>
    <x v="0"/>
    <x v="0"/>
    <s v="00 - N/A"/>
    <s v="20 - FONDOS CON DESTINO ESPECÍFICO"/>
    <s v="(blank)"/>
    <x v="0"/>
    <n v="470150000"/>
    <n v="114054866.77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1 - REMUNERACIONES Y CONTRIBUCIONES"/>
    <x v="1"/>
    <x v="0"/>
    <s v="00 - N/A"/>
    <s v="20 - FONDOS CON DESTINO ESPECÍFICO"/>
    <s v="(blank)"/>
    <x v="0"/>
    <n v="47050000"/>
    <n v="501650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1 - REMUNERACIONES Y CONTRIBUCIONES"/>
    <x v="2"/>
    <x v="0"/>
    <s v="00 - N/A"/>
    <s v="20 - FONDOS CON DESTINO ESPECÍFICO"/>
    <s v="(blank)"/>
    <x v="0"/>
    <n v="23300000"/>
    <n v="472000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1 - REMUNERACIONES Y CONTRIBUCIONES"/>
    <x v="3"/>
    <x v="0"/>
    <s v="00 - N/A"/>
    <s v="20 - FONDOS CON DESTINO ESPECÍFICO"/>
    <s v="(blank)"/>
    <x v="0"/>
    <n v="6700000"/>
    <n v="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1 - REMUNERACIONES Y CONTRIBUCIONES"/>
    <x v="4"/>
    <x v="0"/>
    <s v="00 - N/A"/>
    <s v="20 - FONDOS CON DESTINO ESPECÍFICO"/>
    <s v="(blank)"/>
    <x v="0"/>
    <n v="68350000"/>
    <n v="15928944.939999999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5"/>
    <x v="0"/>
    <s v="00 - N/A"/>
    <s v="20 - FONDOS CON DESTINO ESPECÍFICO"/>
    <s v="(blank)"/>
    <x v="0"/>
    <n v="11490000"/>
    <n v="4831263.3299999991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6"/>
    <x v="0"/>
    <s v="00 - N/A"/>
    <s v="20 - FONDOS CON DESTINO ESPECÍFICO"/>
    <s v="(blank)"/>
    <x v="0"/>
    <n v="18700000"/>
    <n v="8327454.3000000007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7"/>
    <x v="0"/>
    <s v="00 - N/A"/>
    <s v="20 - FONDOS CON DESTINO ESPECÍFICO"/>
    <s v="(blank)"/>
    <x v="0"/>
    <n v="8000000"/>
    <n v="2365195.33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8"/>
    <x v="0"/>
    <s v="00 - N/A"/>
    <s v="20 - FONDOS CON DESTINO ESPECÍFICO"/>
    <s v="(blank)"/>
    <x v="0"/>
    <n v="3850000"/>
    <n v="50000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9"/>
    <x v="0"/>
    <s v="00 - N/A"/>
    <s v="20 - FONDOS CON DESTINO ESPECÍFICO"/>
    <s v="(blank)"/>
    <x v="0"/>
    <n v="26400000"/>
    <n v="1237501.22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10"/>
    <x v="0"/>
    <s v="00 - N/A"/>
    <s v="20 - FONDOS CON DESTINO ESPECÍFICO"/>
    <s v="(blank)"/>
    <x v="0"/>
    <n v="5800000"/>
    <n v="2650714.31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11"/>
    <x v="0"/>
    <s v="00 - N/A"/>
    <s v="20 - FONDOS CON DESTINO ESPECÍFICO"/>
    <s v="(blank)"/>
    <x v="0"/>
    <n v="5750000"/>
    <n v="481672.07000000007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12"/>
    <x v="0"/>
    <s v="00 - N/A"/>
    <s v="20 - FONDOS CON DESTINO ESPECÍFICO"/>
    <s v="(blank)"/>
    <x v="0"/>
    <n v="25750000"/>
    <n v="11160958.4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2 - CONTRATACIÓN DE SERVICIOS"/>
    <x v="13"/>
    <x v="0"/>
    <s v="00 - N/A"/>
    <s v="20 - FONDOS CON DESTINO ESPECÍFICO"/>
    <s v="(blank)"/>
    <x v="0"/>
    <n v="250000"/>
    <n v="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4"/>
    <x v="0"/>
    <s v="00 - N/A"/>
    <s v="20 - FONDOS CON DESTINO ESPECÍFICO"/>
    <s v="(blank)"/>
    <x v="0"/>
    <n v="1302388"/>
    <n v="380472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5"/>
    <x v="0"/>
    <s v="00 - N/A"/>
    <s v="20 - FONDOS CON DESTINO ESPECÍFICO"/>
    <s v="(blank)"/>
    <x v="0"/>
    <n v="2000000"/>
    <n v="154462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6"/>
    <x v="0"/>
    <s v="00 - N/A"/>
    <s v="20 - FONDOS CON DESTINO ESPECÍFICO"/>
    <s v="(blank)"/>
    <x v="0"/>
    <n v="280357"/>
    <n v="179758.37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7"/>
    <x v="0"/>
    <s v="00 - N/A"/>
    <s v="20 - FONDOS CON DESTINO ESPECÍFICO"/>
    <s v="(blank)"/>
    <x v="0"/>
    <n v="0"/>
    <n v="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8"/>
    <x v="0"/>
    <s v="00 - N/A"/>
    <s v="20 - FONDOS CON DESTINO ESPECÍFICO"/>
    <s v="(blank)"/>
    <x v="0"/>
    <n v="5500000"/>
    <n v="207999.97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19"/>
    <x v="0"/>
    <s v="00 - N/A"/>
    <s v="20 - FONDOS CON DESTINO ESPECÍFICO"/>
    <s v="(blank)"/>
    <x v="0"/>
    <n v="200000"/>
    <n v="79454.100000000006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20"/>
    <x v="0"/>
    <s v="00 - N/A"/>
    <s v="20 - FONDOS CON DESTINO ESPECÍFICO"/>
    <s v="(blank)"/>
    <x v="0"/>
    <n v="12600000"/>
    <n v="2826600"/>
  </r>
  <r>
    <s v="2025"/>
    <x v="1"/>
    <x v="0"/>
    <x v="0"/>
    <x v="0"/>
    <x v="9"/>
    <x v="43"/>
    <x v="176"/>
    <s v="1 - SERVICIOS  GENERALES"/>
    <s v="1.1 - Administración general"/>
    <s v="1.1.03 - Transferencias a instituciones públicas incluidos los gobiernos locales"/>
    <s v="2.3 - MATERIALES Y SUMINISTROS"/>
    <x v="21"/>
    <x v="0"/>
    <s v="00 - N/A"/>
    <s v="20 - FONDOS CON DESTINO ESPECÍFICO"/>
    <s v="(blank)"/>
    <x v="0"/>
    <n v="3625000"/>
    <n v="17668558.229999997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0"/>
    <x v="0"/>
    <s v="00 - N/A"/>
    <s v="10 - FONDO GENERAL"/>
    <s v="(blank)"/>
    <x v="3"/>
    <n v="348813706"/>
    <n v="90175210.910000011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1"/>
    <x v="0"/>
    <s v="00 - N/A"/>
    <s v="10 - FONDO GENERAL"/>
    <s v="(blank)"/>
    <x v="3"/>
    <n v="72946312"/>
    <n v="3622899.2600000002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1"/>
    <x v="0"/>
    <s v="00 - N/A"/>
    <s v="30 - FONDOS PROPIOS"/>
    <s v="(blank)"/>
    <x v="3"/>
    <n v="265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2"/>
    <x v="0"/>
    <s v="00 - N/A"/>
    <s v="10 - FONDO GENERAL"/>
    <s v="(blank)"/>
    <x v="3"/>
    <n v="2160000"/>
    <n v="60371.64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3"/>
    <x v="0"/>
    <s v="00 - N/A"/>
    <s v="10 - FONDO GENERAL"/>
    <s v="(blank)"/>
    <x v="3"/>
    <n v="115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1 - REMUNERACIONES Y CONTRIBUCIONES"/>
    <x v="4"/>
    <x v="0"/>
    <s v="00 - N/A"/>
    <s v="10 - FONDO GENERAL"/>
    <s v="(blank)"/>
    <x v="3"/>
    <n v="49080000"/>
    <n v="12258074.110000001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5"/>
    <x v="0"/>
    <s v="00 - N/A"/>
    <s v="10 - FONDO GENERAL"/>
    <s v="(blank)"/>
    <x v="3"/>
    <n v="18400872"/>
    <n v="3911792.62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5"/>
    <x v="0"/>
    <s v="00 - N/A"/>
    <s v="30 - FONDOS PROPIOS"/>
    <s v="(blank)"/>
    <x v="3"/>
    <n v="807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6"/>
    <x v="0"/>
    <s v="00 - N/A"/>
    <s v="10 - FONDO GENERAL"/>
    <s v="(blank)"/>
    <x v="3"/>
    <n v="80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6"/>
    <x v="0"/>
    <s v="00 - N/A"/>
    <s v="30 - FONDOS PROPIOS"/>
    <s v="(blank)"/>
    <x v="3"/>
    <n v="845000"/>
    <n v="24426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7"/>
    <x v="0"/>
    <s v="00 - N/A"/>
    <s v="10 - FONDO GENERAL"/>
    <s v="(blank)"/>
    <x v="3"/>
    <n v="2000000"/>
    <n v="406046.06000000006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7"/>
    <x v="0"/>
    <s v="00 - N/A"/>
    <s v="30 - FONDOS PROPIOS"/>
    <s v="(blank)"/>
    <x v="3"/>
    <n v="357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8"/>
    <x v="0"/>
    <s v="00 - N/A"/>
    <s v="10 - FONDO GENERAL"/>
    <s v="(blank)"/>
    <x v="3"/>
    <n v="185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8"/>
    <x v="0"/>
    <s v="00 - N/A"/>
    <s v="30 - FONDOS PROPIOS"/>
    <s v="(blank)"/>
    <x v="3"/>
    <n v="46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9"/>
    <x v="0"/>
    <s v="00 - N/A"/>
    <s v="10 - FONDO GENERAL"/>
    <s v="(blank)"/>
    <x v="3"/>
    <n v="1110000"/>
    <n v="216676.95999999996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9"/>
    <x v="0"/>
    <s v="00 - N/A"/>
    <s v="30 - FONDOS PROPIOS"/>
    <s v="(blank)"/>
    <x v="3"/>
    <n v="49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0"/>
    <x v="0"/>
    <s v="00 - N/A"/>
    <s v="10 - FONDO GENERAL"/>
    <s v="(blank)"/>
    <x v="3"/>
    <n v="67157000"/>
    <n v="23280822.489999998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0"/>
    <x v="0"/>
    <s v="00 - N/A"/>
    <s v="30 - FONDOS PROPIOS"/>
    <s v="(blank)"/>
    <x v="3"/>
    <n v="8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1"/>
    <x v="0"/>
    <s v="00 - N/A"/>
    <s v="10 - FONDO GENERAL"/>
    <s v="(blank)"/>
    <x v="3"/>
    <n v="10000000"/>
    <n v="1578246.84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1"/>
    <x v="0"/>
    <s v="00 - N/A"/>
    <s v="30 - FONDOS PROPIOS"/>
    <s v="(blank)"/>
    <x v="3"/>
    <n v="2869000"/>
    <n v="80948.429999999993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2"/>
    <x v="0"/>
    <s v="00 - N/A"/>
    <s v="10 - FONDO GENERAL"/>
    <s v="(blank)"/>
    <x v="3"/>
    <n v="6000000"/>
    <n v="1016022.0199999999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2"/>
    <x v="0"/>
    <s v="00 - N/A"/>
    <s v="30 - FONDOS PROPIOS"/>
    <s v="(blank)"/>
    <x v="3"/>
    <n v="41674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3"/>
    <x v="0"/>
    <s v="00 - N/A"/>
    <s v="10 - FONDO GENERAL"/>
    <s v="(blank)"/>
    <x v="3"/>
    <n v="5000000"/>
    <n v="324842.2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2 - CONTRATACIÓN DE SERVICIOS"/>
    <x v="13"/>
    <x v="0"/>
    <s v="00 - N/A"/>
    <s v="30 - FONDOS PROPIOS"/>
    <s v="(blank)"/>
    <x v="3"/>
    <n v="7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4"/>
    <x v="0"/>
    <s v="00 - N/A"/>
    <s v="10 - FONDO GENERAL"/>
    <s v="(blank)"/>
    <x v="3"/>
    <n v="1000000"/>
    <n v="7359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4"/>
    <x v="0"/>
    <s v="00 - N/A"/>
    <s v="30 - FONDOS PROPIOS"/>
    <s v="(blank)"/>
    <x v="3"/>
    <n v="1125000"/>
    <n v="100458.2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5"/>
    <x v="0"/>
    <s v="00 - N/A"/>
    <s v="10 - FONDO GENERAL"/>
    <s v="(blank)"/>
    <x v="3"/>
    <n v="3000000"/>
    <n v="8496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5"/>
    <x v="0"/>
    <s v="00 - N/A"/>
    <s v="30 - FONDOS PROPIOS"/>
    <s v="(blank)"/>
    <x v="3"/>
    <n v="122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6"/>
    <x v="0"/>
    <s v="00 - N/A"/>
    <s v="10 - FONDO GENERAL"/>
    <s v="(blank)"/>
    <x v="3"/>
    <n v="1000000"/>
    <n v="421767.69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6"/>
    <x v="0"/>
    <s v="00 - N/A"/>
    <s v="30 - FONDOS PROPIOS"/>
    <s v="(blank)"/>
    <x v="3"/>
    <n v="126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7"/>
    <x v="0"/>
    <s v="00 - N/A"/>
    <s v="10 - FONDO GENERAL"/>
    <s v="(blank)"/>
    <x v="3"/>
    <n v="25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7"/>
    <x v="0"/>
    <s v="00 - N/A"/>
    <s v="30 - FONDOS PROPIOS"/>
    <s v="(blank)"/>
    <x v="3"/>
    <n v="3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8"/>
    <x v="0"/>
    <s v="00 - N/A"/>
    <s v="10 - FONDO GENERAL"/>
    <s v="(blank)"/>
    <x v="3"/>
    <n v="20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8"/>
    <x v="0"/>
    <s v="00 - N/A"/>
    <s v="30 - FONDOS PROPIOS"/>
    <s v="(blank)"/>
    <x v="3"/>
    <n v="6847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9"/>
    <x v="0"/>
    <s v="00 - N/A"/>
    <s v="10 - FONDO GENERAL"/>
    <s v="(blank)"/>
    <x v="3"/>
    <n v="600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19"/>
    <x v="0"/>
    <s v="00 - N/A"/>
    <s v="30 - FONDOS PROPIOS"/>
    <s v="(blank)"/>
    <x v="3"/>
    <n v="161935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20"/>
    <x v="0"/>
    <s v="00 - N/A"/>
    <s v="10 - FONDO GENERAL"/>
    <s v="(blank)"/>
    <x v="3"/>
    <n v="21600000"/>
    <n v="134692.20000000001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20"/>
    <x v="0"/>
    <s v="00 - N/A"/>
    <s v="30 - FONDOS PROPIOS"/>
    <s v="(blank)"/>
    <x v="3"/>
    <n v="2694000"/>
    <n v="0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21"/>
    <x v="0"/>
    <s v="00 - N/A"/>
    <s v="10 - FONDO GENERAL"/>
    <s v="(blank)"/>
    <x v="3"/>
    <n v="19255894"/>
    <n v="318458.40000000002"/>
  </r>
  <r>
    <s v="2025"/>
    <x v="1"/>
    <x v="0"/>
    <x v="0"/>
    <x v="0"/>
    <x v="9"/>
    <x v="44"/>
    <x v="177"/>
    <s v="2 - SERVICIOS ECONÓMICOS"/>
    <s v="2.8 - Banca y seguros"/>
    <s v="2.8.01 - Regulación, control y diseño de políticas"/>
    <s v="2.3 - MATERIALES Y SUMINISTROS"/>
    <x v="21"/>
    <x v="0"/>
    <s v="00 - N/A"/>
    <s v="30 - FONDOS PROPIOS"/>
    <s v="(blank)"/>
    <x v="3"/>
    <n v="3535500"/>
    <n v="0"/>
  </r>
  <r>
    <s v="2025"/>
    <x v="1"/>
    <x v="0"/>
    <x v="0"/>
    <x v="0"/>
    <x v="9"/>
    <x v="45"/>
    <x v="178"/>
    <s v="4 - SERVICIOS SOCIALES"/>
    <s v="4.4 - Educación"/>
    <s v="4.4.04 - Educación superior"/>
    <s v="2.1 - REMUNERACIONES Y CONTRIBUCIONES"/>
    <x v="0"/>
    <x v="0"/>
    <s v="00 - N/A"/>
    <s v="10 - FONDO GENERAL"/>
    <s v="(blank)"/>
    <x v="0"/>
    <n v="10497419642"/>
    <n v="0"/>
  </r>
  <r>
    <s v="2025"/>
    <x v="1"/>
    <x v="0"/>
    <x v="0"/>
    <x v="0"/>
    <x v="9"/>
    <x v="45"/>
    <x v="178"/>
    <s v="4 - SERVICIOS SOCIALES"/>
    <s v="4.4 - Educación"/>
    <s v="4.4.04 - Educación superior"/>
    <s v="2.1 - REMUNERACIONES Y CONTRIBUCIONES"/>
    <x v="1"/>
    <x v="0"/>
    <s v="00 - N/A"/>
    <s v="10 - FONDO GENERAL"/>
    <s v="(blank)"/>
    <x v="0"/>
    <n v="85356101"/>
    <n v="0"/>
  </r>
  <r>
    <s v="2025"/>
    <x v="1"/>
    <x v="0"/>
    <x v="0"/>
    <x v="0"/>
    <x v="9"/>
    <x v="45"/>
    <x v="178"/>
    <s v="4 - SERVICIOS SOCIALES"/>
    <s v="4.4 - Educación"/>
    <s v="4.4.04 - Educación superior"/>
    <s v="2.1 - REMUNERACIONES Y CONTRIBUCIONES"/>
    <x v="2"/>
    <x v="0"/>
    <s v="00 - N/A"/>
    <s v="10 - FONDO GENERAL"/>
    <s v="(blank)"/>
    <x v="0"/>
    <n v="4045637"/>
    <n v="0"/>
  </r>
  <r>
    <s v="2025"/>
    <x v="1"/>
    <x v="0"/>
    <x v="0"/>
    <x v="0"/>
    <x v="9"/>
    <x v="45"/>
    <x v="178"/>
    <s v="4 - SERVICIOS SOCIALES"/>
    <s v="4.4 - Educación"/>
    <s v="4.4.04 - Educación superior"/>
    <s v="2.1 - REMUNERACIONES Y CONTRIBUCIONES"/>
    <x v="3"/>
    <x v="0"/>
    <s v="00 - N/A"/>
    <s v="10 - FONDO GENERAL"/>
    <s v="(blank)"/>
    <x v="0"/>
    <n v="463968691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5"/>
    <x v="0"/>
    <s v="00 - N/A"/>
    <s v="10 - FONDO GENERAL"/>
    <s v="(blank)"/>
    <x v="0"/>
    <n v="264368455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6"/>
    <x v="0"/>
    <s v="00 - N/A"/>
    <s v="10 - FONDO GENERAL"/>
    <s v="(blank)"/>
    <x v="0"/>
    <n v="28032101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7"/>
    <x v="0"/>
    <s v="00 - N/A"/>
    <s v="10 - FONDO GENERAL"/>
    <s v="(blank)"/>
    <x v="0"/>
    <n v="192478044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8"/>
    <x v="0"/>
    <s v="00 - N/A"/>
    <s v="10 - FONDO GENERAL"/>
    <s v="(blank)"/>
    <x v="0"/>
    <n v="22882350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9"/>
    <x v="0"/>
    <s v="00 - N/A"/>
    <s v="10 - FONDO GENERAL"/>
    <s v="(blank)"/>
    <x v="0"/>
    <n v="40640805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10"/>
    <x v="0"/>
    <s v="00 - N/A"/>
    <s v="10 - FONDO GENERAL"/>
    <s v="(blank)"/>
    <x v="0"/>
    <n v="7232579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11"/>
    <x v="0"/>
    <s v="00 - N/A"/>
    <s v="10 - FONDO GENERAL"/>
    <s v="(blank)"/>
    <x v="0"/>
    <n v="38207365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12"/>
    <x v="0"/>
    <s v="00 - N/A"/>
    <s v="10 - FONDO GENERAL"/>
    <s v="(blank)"/>
    <x v="0"/>
    <n v="179180339"/>
    <n v="0"/>
  </r>
  <r>
    <s v="2025"/>
    <x v="1"/>
    <x v="0"/>
    <x v="0"/>
    <x v="0"/>
    <x v="9"/>
    <x v="45"/>
    <x v="178"/>
    <s v="4 - SERVICIOS SOCIALES"/>
    <s v="4.4 - Educación"/>
    <s v="4.4.04 - Educación superior"/>
    <s v="2.2 - CONTRATACIÓN DE SERVICIOS"/>
    <x v="13"/>
    <x v="0"/>
    <s v="00 - N/A"/>
    <s v="10 - FONDO GENERAL"/>
    <s v="(blank)"/>
    <x v="0"/>
    <n v="12281500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4"/>
    <x v="0"/>
    <s v="00 - N/A"/>
    <s v="10 - FONDO GENERAL"/>
    <s v="(blank)"/>
    <x v="0"/>
    <n v="24102285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5"/>
    <x v="0"/>
    <s v="00 - N/A"/>
    <s v="10 - FONDO GENERAL"/>
    <s v="(blank)"/>
    <x v="0"/>
    <n v="9383342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6"/>
    <x v="0"/>
    <s v="00 - N/A"/>
    <s v="10 - FONDO GENERAL"/>
    <s v="(blank)"/>
    <x v="0"/>
    <n v="53216159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7"/>
    <x v="0"/>
    <s v="00 - N/A"/>
    <s v="10 - FONDO GENERAL"/>
    <s v="(blank)"/>
    <x v="0"/>
    <n v="496332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8"/>
    <x v="0"/>
    <s v="00 - N/A"/>
    <s v="10 - FONDO GENERAL"/>
    <s v="(blank)"/>
    <x v="0"/>
    <n v="4873209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19"/>
    <x v="0"/>
    <s v="00 - N/A"/>
    <s v="10 - FONDO GENERAL"/>
    <s v="(blank)"/>
    <x v="0"/>
    <n v="13739872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20"/>
    <x v="0"/>
    <s v="00 - N/A"/>
    <s v="10 - FONDO GENERAL"/>
    <s v="(blank)"/>
    <x v="0"/>
    <n v="42469631"/>
    <n v="0"/>
  </r>
  <r>
    <s v="2025"/>
    <x v="1"/>
    <x v="0"/>
    <x v="0"/>
    <x v="0"/>
    <x v="9"/>
    <x v="45"/>
    <x v="178"/>
    <s v="4 - SERVICIOS SOCIALES"/>
    <s v="4.4 - Educación"/>
    <s v="4.4.04 - Educación superior"/>
    <s v="2.3 - MATERIALES Y SUMINISTROS"/>
    <x v="21"/>
    <x v="0"/>
    <s v="00 - N/A"/>
    <s v="10 - FONDO GENERAL"/>
    <s v="(blank)"/>
    <x v="0"/>
    <n v="1545191028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0"/>
    <x v="0"/>
    <s v="00 - N/A"/>
    <s v="10 - FONDO GENERAL"/>
    <s v="(blank)"/>
    <x v="3"/>
    <n v="69228000"/>
    <n v="21340933.329999998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0"/>
    <x v="0"/>
    <s v="00 - N/A"/>
    <s v="30 - FONDOS PROPIOS"/>
    <s v="(blank)"/>
    <x v="3"/>
    <n v="3500000"/>
    <n v="872175.82000000007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1"/>
    <x v="0"/>
    <s v="00 - N/A"/>
    <s v="10 - FONDO GENERAL"/>
    <s v="(blank)"/>
    <x v="3"/>
    <n v="4000000"/>
    <n v="144400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1"/>
    <x v="0"/>
    <s v="00 - N/A"/>
    <s v="30 - FONDOS PROPIOS"/>
    <s v="(blank)"/>
    <x v="3"/>
    <n v="1120000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3"/>
    <x v="0"/>
    <s v="00 - N/A"/>
    <s v="30 - FONDOS PROPIOS"/>
    <s v="(blank)"/>
    <x v="3"/>
    <n v="100000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1 - REMUNERACIONES Y CONTRIBUCIONES"/>
    <x v="4"/>
    <x v="0"/>
    <s v="00 - N/A"/>
    <s v="10 - FONDO GENERAL"/>
    <s v="(blank)"/>
    <x v="3"/>
    <n v="9500000"/>
    <n v="3259811.5800000005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5"/>
    <x v="0"/>
    <s v="00 - N/A"/>
    <s v="10 - FONDO GENERAL"/>
    <s v="(blank)"/>
    <x v="3"/>
    <n v="5500200"/>
    <n v="1553583.7499999998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6"/>
    <x v="0"/>
    <s v="00 - N/A"/>
    <s v="30 - FONDOS PROPIOS"/>
    <s v="(blank)"/>
    <x v="3"/>
    <n v="500000"/>
    <n v="47554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7"/>
    <x v="0"/>
    <s v="00 - N/A"/>
    <s v="30 - FONDOS PROPIOS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8"/>
    <x v="0"/>
    <s v="00 - N/A"/>
    <s v="10 - FONDO GENERAL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9"/>
    <x v="0"/>
    <s v="00 - N/A"/>
    <s v="30 - FONDOS PROPIOS"/>
    <s v="(blank)"/>
    <x v="3"/>
    <n v="315000"/>
    <n v="270953.09999999998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0"/>
    <x v="0"/>
    <s v="00 - N/A"/>
    <s v="10 - FONDO GENERAL"/>
    <s v="(blank)"/>
    <x v="3"/>
    <n v="3600000"/>
    <n v="897254.14999999991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0"/>
    <x v="0"/>
    <s v="00 - N/A"/>
    <s v="30 - FONDOS PROPIOS"/>
    <s v="(blank)"/>
    <x v="3"/>
    <n v="0"/>
    <n v="515383.38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10 - FONDO GENERAL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30 - FONDOS PROPIOS"/>
    <s v="(blank)"/>
    <x v="3"/>
    <n v="660000"/>
    <n v="7729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2"/>
    <x v="0"/>
    <s v="00 - N/A"/>
    <s v="10 - FONDO GENERAL"/>
    <s v="(blank)"/>
    <x v="3"/>
    <n v="1656000"/>
    <n v="179560.78000000003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2"/>
    <x v="0"/>
    <s v="00 - N/A"/>
    <s v="30 - FONDOS PROPIOS"/>
    <s v="(blank)"/>
    <x v="3"/>
    <n v="2050000"/>
    <n v="442533.02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3"/>
    <x v="0"/>
    <s v="00 - N/A"/>
    <s v="10 - FONDO GENERAL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2 - CONTRATACIÓN DE SERVICIOS"/>
    <x v="13"/>
    <x v="0"/>
    <s v="00 - N/A"/>
    <s v="30 - FONDOS PROPIOS"/>
    <s v="(blank)"/>
    <x v="3"/>
    <n v="0"/>
    <n v="1758.2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4"/>
    <x v="0"/>
    <s v="00 - N/A"/>
    <s v="10 - FONDO GENERAL"/>
    <s v="(blank)"/>
    <x v="3"/>
    <n v="10715800"/>
    <n v="2514557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4"/>
    <x v="0"/>
    <s v="00 - N/A"/>
    <s v="30 - FONDOS PROPIOS"/>
    <s v="(blank)"/>
    <x v="3"/>
    <n v="3020000"/>
    <n v="1917386.0899999999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5"/>
    <x v="0"/>
    <s v="00 - N/A"/>
    <s v="30 - FONDOS PROPIOS"/>
    <s v="(blank)"/>
    <x v="3"/>
    <n v="116500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6"/>
    <x v="0"/>
    <s v="00 - N/A"/>
    <s v="30 - FONDOS PROPIOS"/>
    <s v="(blank)"/>
    <x v="3"/>
    <n v="882000"/>
    <n v="107191.2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7"/>
    <x v="0"/>
    <s v="00 - N/A"/>
    <s v="10 - FONDO GENERAL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7"/>
    <x v="0"/>
    <s v="00 - N/A"/>
    <s v="30 - FONDOS PROPIOS"/>
    <s v="(blank)"/>
    <x v="3"/>
    <n v="260000"/>
    <n v="25972.34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8"/>
    <x v="0"/>
    <s v="00 - N/A"/>
    <s v="30 - FONDOS PROPIOS"/>
    <s v="(blank)"/>
    <x v="3"/>
    <n v="80000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19"/>
    <x v="0"/>
    <s v="00 - N/A"/>
    <s v="30 - FONDOS PROPIOS"/>
    <s v="(blank)"/>
    <x v="3"/>
    <n v="4455000"/>
    <n v="351935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20"/>
    <x v="0"/>
    <s v="00 - N/A"/>
    <s v="30 - FONDOS PROPIOS"/>
    <s v="(blank)"/>
    <x v="3"/>
    <n v="5460000"/>
    <n v="289168.43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10 - FONDO GENERAL"/>
    <s v="(blank)"/>
    <x v="3"/>
    <n v="0"/>
    <n v="0"/>
  </r>
  <r>
    <s v="2025"/>
    <x v="1"/>
    <x v="0"/>
    <x v="0"/>
    <x v="0"/>
    <x v="9"/>
    <x v="46"/>
    <x v="179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30 - FONDOS PROPIOS"/>
    <s v="(blank)"/>
    <x v="3"/>
    <n v="7310000"/>
    <n v="1407824.76"/>
  </r>
  <r>
    <s v="2025"/>
    <x v="1"/>
    <x v="0"/>
    <x v="0"/>
    <x v="0"/>
    <x v="9"/>
    <x v="47"/>
    <x v="180"/>
    <s v="2 - SERVICIOS ECONÓMICOS"/>
    <s v="2.7 - Comunicaciones"/>
    <s v="2.7.01 - Comunicaciones"/>
    <s v="2.1 - REMUNERACIONES Y CONTRIBUCIONES"/>
    <x v="0"/>
    <x v="0"/>
    <s v="00 - N/A"/>
    <s v="30 - FONDOS PROPIOS"/>
    <s v="(blank)"/>
    <x v="0"/>
    <n v="1015539827"/>
    <n v="89957600.350000009"/>
  </r>
  <r>
    <s v="2025"/>
    <x v="1"/>
    <x v="0"/>
    <x v="0"/>
    <x v="0"/>
    <x v="9"/>
    <x v="47"/>
    <x v="180"/>
    <s v="2 - SERVICIOS ECONÓMICOS"/>
    <s v="2.7 - Comunicaciones"/>
    <s v="2.7.01 - Comunicaciones"/>
    <s v="2.1 - REMUNERACIONES Y CONTRIBUCIONES"/>
    <x v="1"/>
    <x v="0"/>
    <s v="00 - N/A"/>
    <s v="30 - FONDOS PROPIOS"/>
    <s v="(blank)"/>
    <x v="0"/>
    <n v="89307730"/>
    <n v="7334649.0999999996"/>
  </r>
  <r>
    <s v="2025"/>
    <x v="1"/>
    <x v="0"/>
    <x v="0"/>
    <x v="0"/>
    <x v="9"/>
    <x v="47"/>
    <x v="180"/>
    <s v="2 - SERVICIOS ECONÓMICOS"/>
    <s v="2.7 - Comunicaciones"/>
    <s v="2.7.01 - Comunicaciones"/>
    <s v="2.1 - REMUNERACIONES Y CONTRIBUCIONES"/>
    <x v="3"/>
    <x v="0"/>
    <s v="00 - N/A"/>
    <s v="30 - FONDOS PROPIOS"/>
    <s v="(blank)"/>
    <x v="0"/>
    <n v="175243689"/>
    <n v="7876732.4699999997"/>
  </r>
  <r>
    <s v="2025"/>
    <x v="1"/>
    <x v="0"/>
    <x v="0"/>
    <x v="0"/>
    <x v="9"/>
    <x v="47"/>
    <x v="180"/>
    <s v="2 - SERVICIOS ECONÓMICOS"/>
    <s v="2.7 - Comunicaciones"/>
    <s v="2.7.01 - Comunicaciones"/>
    <s v="2.1 - REMUNERACIONES Y CONTRIBUCIONES"/>
    <x v="4"/>
    <x v="0"/>
    <s v="00 - N/A"/>
    <s v="30 - FONDOS PROPIOS"/>
    <s v="(blank)"/>
    <x v="0"/>
    <n v="132815254"/>
    <n v="0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5"/>
    <x v="0"/>
    <s v="00 - N/A"/>
    <s v="30 - FONDOS PROPIOS"/>
    <s v="(blank)"/>
    <x v="0"/>
    <n v="28759213"/>
    <n v="1108079.3199999998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6"/>
    <x v="0"/>
    <s v="00 - N/A"/>
    <s v="30 - FONDOS PROPIOS"/>
    <s v="(blank)"/>
    <x v="0"/>
    <n v="47958036"/>
    <n v="7172160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7"/>
    <x v="0"/>
    <s v="00 - N/A"/>
    <s v="30 - FONDOS PROPIOS"/>
    <s v="(blank)"/>
    <x v="0"/>
    <n v="27272015"/>
    <n v="3641719.4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8"/>
    <x v="0"/>
    <s v="00 - N/A"/>
    <s v="30 - FONDOS PROPIOS"/>
    <s v="(blank)"/>
    <x v="0"/>
    <n v="9975138"/>
    <n v="140830.79999999999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9"/>
    <x v="0"/>
    <s v="00 - N/A"/>
    <s v="30 - FONDOS PROPIOS"/>
    <s v="(blank)"/>
    <x v="0"/>
    <n v="218314716"/>
    <n v="12851015.27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10"/>
    <x v="0"/>
    <s v="00 - N/A"/>
    <s v="30 - FONDOS PROPIOS"/>
    <s v="(blank)"/>
    <x v="0"/>
    <n v="144384146"/>
    <n v="18877649.059999999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11"/>
    <x v="0"/>
    <s v="00 - N/A"/>
    <s v="30 - FONDOS PROPIOS"/>
    <s v="(blank)"/>
    <x v="0"/>
    <n v="39222300"/>
    <n v="665754.07999999996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12"/>
    <x v="0"/>
    <s v="00 - N/A"/>
    <s v="30 - FONDOS PROPIOS"/>
    <s v="(blank)"/>
    <x v="0"/>
    <n v="613985004"/>
    <n v="39360747.43"/>
  </r>
  <r>
    <s v="2025"/>
    <x v="1"/>
    <x v="0"/>
    <x v="0"/>
    <x v="0"/>
    <x v="9"/>
    <x v="47"/>
    <x v="180"/>
    <s v="2 - SERVICIOS ECONÓMICOS"/>
    <s v="2.7 - Comunicaciones"/>
    <s v="2.7.01 - Comunicaciones"/>
    <s v="2.2 - CONTRATACIÓN DE SERVICIOS"/>
    <x v="13"/>
    <x v="0"/>
    <s v="00 - N/A"/>
    <s v="30 - FONDOS PROPIOS"/>
    <s v="(blank)"/>
    <x v="0"/>
    <n v="746297952"/>
    <n v="241854.56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4"/>
    <x v="0"/>
    <s v="00 - N/A"/>
    <s v="30 - FONDOS PROPIOS"/>
    <s v="(blank)"/>
    <x v="0"/>
    <n v="6358086"/>
    <n v="317970.99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5"/>
    <x v="0"/>
    <s v="00 - N/A"/>
    <s v="30 - FONDOS PROPIOS"/>
    <s v="(blank)"/>
    <x v="0"/>
    <n v="1982466"/>
    <n v="0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6"/>
    <x v="0"/>
    <s v="00 - N/A"/>
    <s v="30 - FONDOS PROPIOS"/>
    <s v="(blank)"/>
    <x v="0"/>
    <n v="2956164"/>
    <n v="0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7"/>
    <x v="0"/>
    <s v="00 - N/A"/>
    <s v="30 - FONDOS PROPIOS"/>
    <s v="(blank)"/>
    <x v="0"/>
    <n v="214604"/>
    <n v="0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8"/>
    <x v="0"/>
    <s v="00 - N/A"/>
    <s v="30 - FONDOS PROPIOS"/>
    <s v="(blank)"/>
    <x v="0"/>
    <n v="1680000"/>
    <n v="748.8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19"/>
    <x v="0"/>
    <s v="00 - N/A"/>
    <s v="30 - FONDOS PROPIOS"/>
    <s v="(blank)"/>
    <x v="0"/>
    <n v="334443"/>
    <n v="0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20"/>
    <x v="0"/>
    <s v="00 - N/A"/>
    <s v="30 - FONDOS PROPIOS"/>
    <s v="(blank)"/>
    <x v="0"/>
    <n v="25086210"/>
    <n v="1128964.49"/>
  </r>
  <r>
    <s v="2025"/>
    <x v="1"/>
    <x v="0"/>
    <x v="0"/>
    <x v="0"/>
    <x v="9"/>
    <x v="47"/>
    <x v="180"/>
    <s v="2 - SERVICIOS ECONÓMICOS"/>
    <s v="2.7 - Comunicaciones"/>
    <s v="2.7.01 - Comunicaciones"/>
    <s v="2.3 - MATERIALES Y SUMINISTROS"/>
    <x v="21"/>
    <x v="0"/>
    <s v="00 - N/A"/>
    <s v="30 - FONDOS PROPIOS"/>
    <s v="(blank)"/>
    <x v="0"/>
    <n v="41340631"/>
    <n v="1307145.05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228598462"/>
    <n v="49373472.509999998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16169623"/>
    <n v="50550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32062186"/>
    <n v="7542083.3199999994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9260600"/>
    <n v="1897084.4000000004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57200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1212000"/>
    <n v="14765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3000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4975970"/>
    <n v="1189260.42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6600000"/>
    <n v="802837.24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4522225"/>
    <n v="97819.73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572700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1472082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4060241"/>
    <n v="2250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63500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46215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7"/>
    <x v="0"/>
    <s v="00 - N/A"/>
    <s v="10 - FONDO GENERAL"/>
    <s v="(blank)"/>
    <x v="0"/>
    <n v="27765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132345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281350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6398595"/>
    <n v="0"/>
  </r>
  <r>
    <s v="2025"/>
    <x v="1"/>
    <x v="0"/>
    <x v="0"/>
    <x v="0"/>
    <x v="9"/>
    <x v="48"/>
    <x v="181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3167164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x v="0"/>
    <x v="0"/>
    <s v="00 - N/A"/>
    <s v="10 - FONDO GENERAL"/>
    <s v="(blank)"/>
    <x v="0"/>
    <n v="38193500"/>
    <n v="8221646.0099999998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x v="1"/>
    <x v="0"/>
    <s v="00 - N/A"/>
    <s v="10 - FONDO GENERAL"/>
    <s v="(blank)"/>
    <x v="0"/>
    <n v="6931700"/>
    <n v="163757.19999999998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1 - REMUNERACIONES Y CONTRIBUCIONES"/>
    <x v="4"/>
    <x v="0"/>
    <s v="00 - N/A"/>
    <s v="10 - FONDO GENERAL"/>
    <s v="(blank)"/>
    <x v="0"/>
    <n v="5349811"/>
    <n v="1242272.8800000001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5"/>
    <x v="0"/>
    <s v="00 - N/A"/>
    <s v="10 - FONDO GENERAL"/>
    <s v="(blank)"/>
    <x v="0"/>
    <n v="10068000"/>
    <n v="2563172.46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5"/>
    <x v="0"/>
    <s v="00 - N/A"/>
    <s v="30 - FONDOS PROPIOS"/>
    <s v="(blank)"/>
    <x v="0"/>
    <n v="0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6"/>
    <x v="0"/>
    <s v="00 - N/A"/>
    <s v="10 - FONDO GENERAL"/>
    <s v="(blank)"/>
    <x v="0"/>
    <n v="700000"/>
    <n v="120560.6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7"/>
    <x v="0"/>
    <s v="00 - N/A"/>
    <s v="30 - FONDOS PROPIOS"/>
    <s v="(blank)"/>
    <x v="0"/>
    <n v="935000"/>
    <n v="5590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8"/>
    <x v="0"/>
    <s v="00 - N/A"/>
    <s v="10 - FONDO GENERAL"/>
    <s v="(blank)"/>
    <x v="0"/>
    <n v="29500"/>
    <n v="2200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9"/>
    <x v="0"/>
    <s v="00 - N/A"/>
    <s v="30 - FONDOS PROPIOS"/>
    <s v="(blank)"/>
    <x v="0"/>
    <n v="800000"/>
    <n v="98464.9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0"/>
    <x v="0"/>
    <s v="00 - N/A"/>
    <s v="10 - FONDO GENERAL"/>
    <s v="(blank)"/>
    <x v="0"/>
    <n v="1060000"/>
    <n v="236880.84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10 - FONDO GENERAL"/>
    <s v="(blank)"/>
    <x v="0"/>
    <n v="2264660"/>
    <n v="526138.76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30 - FONDOS PROPIOS"/>
    <s v="(blank)"/>
    <x v="0"/>
    <n v="400000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2"/>
    <x v="0"/>
    <s v="00 - N/A"/>
    <s v="10 - FONDO GENERAL"/>
    <s v="(blank)"/>
    <x v="0"/>
    <n v="1298429"/>
    <n v="125868.79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2"/>
    <x v="0"/>
    <s v="00 - N/A"/>
    <s v="30 - FONDOS PROPIOS"/>
    <s v="(blank)"/>
    <x v="0"/>
    <n v="150000"/>
    <n v="236.06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2 - CONTRATACIÓN DE SERVICIOS"/>
    <x v="13"/>
    <x v="0"/>
    <s v="00 - N/A"/>
    <s v="30 - FONDOS PROPIOS"/>
    <s v="(blank)"/>
    <x v="0"/>
    <n v="315000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4"/>
    <x v="0"/>
    <s v="00 - N/A"/>
    <s v="10 - FONDO GENERAL"/>
    <s v="(blank)"/>
    <x v="0"/>
    <n v="110000"/>
    <n v="46651.64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4"/>
    <x v="0"/>
    <s v="00 - N/A"/>
    <s v="30 - FONDOS PROPIOS"/>
    <s v="(blank)"/>
    <x v="0"/>
    <n v="500000"/>
    <n v="80721.59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5"/>
    <x v="0"/>
    <s v="00 - N/A"/>
    <s v="30 - FONDOS PROPIOS"/>
    <s v="(blank)"/>
    <x v="0"/>
    <n v="250000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6"/>
    <x v="0"/>
    <s v="00 - N/A"/>
    <s v="10 - FONDO GENERAL"/>
    <s v="(blank)"/>
    <x v="0"/>
    <n v="3000"/>
    <n v="0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6"/>
    <x v="0"/>
    <s v="00 - N/A"/>
    <s v="30 - FONDOS PROPIOS"/>
    <s v="(blank)"/>
    <x v="0"/>
    <n v="100000"/>
    <n v="1874.73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7"/>
    <x v="0"/>
    <s v="00 - N/A"/>
    <s v="10 - FONDO GENERAL"/>
    <s v="(blank)"/>
    <x v="0"/>
    <n v="30000"/>
    <n v="11833.9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19"/>
    <x v="0"/>
    <s v="00 - N/A"/>
    <s v="10 - FONDO GENERAL"/>
    <s v="(blank)"/>
    <x v="0"/>
    <n v="0"/>
    <n v="1608.19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20"/>
    <x v="0"/>
    <s v="00 - N/A"/>
    <s v="10 - FONDO GENERAL"/>
    <s v="(blank)"/>
    <x v="0"/>
    <n v="1391400"/>
    <n v="66178.95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20"/>
    <x v="0"/>
    <s v="00 - N/A"/>
    <s v="30 - FONDOS PROPIOS"/>
    <s v="(blank)"/>
    <x v="0"/>
    <n v="600000"/>
    <n v="84772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10 - FONDO GENERAL"/>
    <s v="(blank)"/>
    <x v="0"/>
    <n v="670000"/>
    <n v="108931.31"/>
  </r>
  <r>
    <s v="2025"/>
    <x v="1"/>
    <x v="0"/>
    <x v="0"/>
    <x v="0"/>
    <x v="9"/>
    <x v="49"/>
    <x v="182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30 - FONDOS PROPIOS"/>
    <s v="(blank)"/>
    <x v="0"/>
    <n v="950000"/>
    <n v="26239.32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x v="0"/>
    <x v="0"/>
    <s v="00 - N/A"/>
    <s v="10 - FONDO GENERAL"/>
    <s v="(blank)"/>
    <x v="2"/>
    <n v="4628001"/>
    <n v="15540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x v="1"/>
    <x v="0"/>
    <s v="00 - N/A"/>
    <s v="10 - FONDO GENERAL"/>
    <s v="(blank)"/>
    <x v="2"/>
    <n v="1041334"/>
    <n v="1700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x v="3"/>
    <x v="0"/>
    <s v="00 - N/A"/>
    <s v="10 - FONDO GENERAL"/>
    <s v="(blank)"/>
    <x v="2"/>
    <n v="435667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1 - REMUNERACIONES Y CONTRIBUCIONES"/>
    <x v="4"/>
    <x v="0"/>
    <s v="00 - N/A"/>
    <s v="10 - FONDO GENERAL"/>
    <s v="(blank)"/>
    <x v="2"/>
    <n v="652044"/>
    <n v="237467.7500000000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6"/>
    <x v="0"/>
    <s v="00 - N/A"/>
    <s v="10 - FONDO GENERAL"/>
    <s v="(blank)"/>
    <x v="2"/>
    <n v="15360"/>
    <n v="1536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7"/>
    <x v="0"/>
    <s v="00 - N/A"/>
    <s v="30 - FONDOS PROPIOS"/>
    <s v="(blank)"/>
    <x v="2"/>
    <n v="225600"/>
    <n v="12935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8"/>
    <x v="0"/>
    <s v="00 - N/A"/>
    <s v="10 - FONDO GENERAL"/>
    <s v="(blank)"/>
    <x v="2"/>
    <n v="880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11"/>
    <x v="0"/>
    <s v="00 - N/A"/>
    <s v="30 - FONDOS PROPIOS"/>
    <s v="(blank)"/>
    <x v="2"/>
    <n v="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13"/>
    <x v="0"/>
    <s v="00 - N/A"/>
    <s v="10 - FONDO GENERAL"/>
    <s v="(blank)"/>
    <x v="2"/>
    <n v="57115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2 - CONTRATACIÓN DE SERVICIOS"/>
    <x v="13"/>
    <x v="0"/>
    <s v="00 - N/A"/>
    <s v="30 - FONDOS PROPIOS"/>
    <s v="(blank)"/>
    <x v="2"/>
    <n v="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4"/>
    <x v="0"/>
    <s v="00 - N/A"/>
    <s v="10 - FONDO GENERAL"/>
    <s v="(blank)"/>
    <x v="2"/>
    <n v="705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5"/>
    <x v="0"/>
    <s v="00 - N/A"/>
    <s v="10 - FONDO GENERAL"/>
    <s v="(blank)"/>
    <x v="2"/>
    <n v="2500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5"/>
    <x v="0"/>
    <s v="00 - N/A"/>
    <s v="30 - FONDOS PROPIOS"/>
    <s v="(blank)"/>
    <x v="2"/>
    <n v="625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6"/>
    <x v="0"/>
    <s v="00 - N/A"/>
    <s v="10 - FONDO GENERAL"/>
    <s v="(blank)"/>
    <x v="2"/>
    <n v="156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7"/>
    <x v="0"/>
    <s v="00 - N/A"/>
    <s v="30 - FONDOS PROPIOS"/>
    <s v="(blank)"/>
    <x v="2"/>
    <n v="120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8"/>
    <x v="0"/>
    <s v="00 - N/A"/>
    <s v="30 - FONDOS PROPIOS"/>
    <s v="(blank)"/>
    <x v="2"/>
    <n v="155500"/>
    <n v="16904.919999999998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9"/>
    <x v="0"/>
    <s v="00 - N/A"/>
    <s v="10 - FONDO GENERAL"/>
    <s v="(blank)"/>
    <x v="2"/>
    <n v="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19"/>
    <x v="0"/>
    <s v="00 - N/A"/>
    <s v="30 - FONDOS PROPIOS"/>
    <s v="(blank)"/>
    <x v="2"/>
    <n v="8175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20"/>
    <x v="0"/>
    <s v="00 - N/A"/>
    <s v="30 - FONDOS PROPIOS"/>
    <s v="(blank)"/>
    <x v="2"/>
    <n v="1539448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10 - FONDO GENERAL"/>
    <s v="(blank)"/>
    <x v="2"/>
    <n v="101223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04 - Conciencia y conocimiento de la biodiversidad"/>
    <s v="2.3 - MATERIALES Y SUMINISTROS"/>
    <x v="21"/>
    <x v="0"/>
    <s v="00 - N/A"/>
    <s v="30 - FONDOS PROPIOS"/>
    <s v="(blank)"/>
    <x v="2"/>
    <n v="4939621"/>
    <n v="295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1 - REMUNERACIONES Y CONTRIBUCIONES"/>
    <x v="0"/>
    <x v="0"/>
    <s v="00 - N/A"/>
    <s v="10 - FONDO GENERAL"/>
    <s v="(blank)"/>
    <x v="2"/>
    <n v="18980001"/>
    <n v="52906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1 - REMUNERACIONES Y CONTRIBUCIONES"/>
    <x v="1"/>
    <x v="0"/>
    <s v="00 - N/A"/>
    <s v="10 - FONDO GENERAL"/>
    <s v="(blank)"/>
    <x v="2"/>
    <n v="4231334"/>
    <n v="7580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1 - REMUNERACIONES Y CONTRIBUCIONES"/>
    <x v="3"/>
    <x v="0"/>
    <s v="00 - N/A"/>
    <s v="10 - FONDO GENERAL"/>
    <s v="(blank)"/>
    <x v="2"/>
    <n v="1631667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1 - REMUNERACIONES Y CONTRIBUCIONES"/>
    <x v="4"/>
    <x v="0"/>
    <s v="00 - N/A"/>
    <s v="10 - FONDO GENERAL"/>
    <s v="(blank)"/>
    <x v="2"/>
    <n v="2663131"/>
    <n v="803128.09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2 - CONTRATACIÓN DE SERVICIOS"/>
    <x v="6"/>
    <x v="0"/>
    <s v="00 - N/A"/>
    <s v="10 - FONDO GENERAL"/>
    <s v="(blank)"/>
    <x v="2"/>
    <n v="9750"/>
    <n v="975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4"/>
    <x v="0"/>
    <s v="00 - N/A"/>
    <s v="10 - FONDO GENERAL"/>
    <s v="(blank)"/>
    <x v="2"/>
    <n v="2074570"/>
    <n v="29770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5"/>
    <x v="0"/>
    <s v="00 - N/A"/>
    <s v="10 - FONDO GENERAL"/>
    <s v="(blank)"/>
    <x v="2"/>
    <n v="272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6"/>
    <x v="0"/>
    <s v="00 - N/A"/>
    <s v="10 - FONDO GENERAL"/>
    <s v="(blank)"/>
    <x v="2"/>
    <n v="281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7"/>
    <x v="0"/>
    <s v="00 - N/A"/>
    <s v="10 - FONDO GENERAL"/>
    <s v="(blank)"/>
    <x v="2"/>
    <n v="106110"/>
    <n v="10611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8"/>
    <x v="0"/>
    <s v="00 - N/A"/>
    <s v="10 - FONDO GENERAL"/>
    <s v="(blank)"/>
    <x v="2"/>
    <n v="120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19"/>
    <x v="0"/>
    <s v="00 - N/A"/>
    <s v="10 - FONDO GENERAL"/>
    <s v="(blank)"/>
    <x v="2"/>
    <n v="90150"/>
    <n v="3481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20"/>
    <x v="0"/>
    <s v="00 - N/A"/>
    <s v="10 - FONDO GENERAL"/>
    <s v="(blank)"/>
    <x v="2"/>
    <n v="155400"/>
    <n v="27359.95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10 - Restauración"/>
    <s v="2.3 - MATERIALES Y SUMINISTROS"/>
    <x v="21"/>
    <x v="0"/>
    <s v="00 - N/A"/>
    <s v="10 - FONDO GENERAL"/>
    <s v="(blank)"/>
    <x v="2"/>
    <n v="715222"/>
    <n v="46247.229999999996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0"/>
    <x v="0"/>
    <s v="00 - N/A"/>
    <s v="10 - FONDO GENERAL"/>
    <s v="(blank)"/>
    <x v="2"/>
    <n v="44110401"/>
    <n v="11104132.4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1"/>
    <x v="0"/>
    <s v="00 - N/A"/>
    <s v="10 - FONDO GENERAL"/>
    <s v="(blank)"/>
    <x v="2"/>
    <n v="11827926"/>
    <n v="137100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3"/>
    <x v="0"/>
    <s v="00 - N/A"/>
    <s v="10 - FONDO GENERAL"/>
    <s v="(blank)"/>
    <x v="2"/>
    <n v="4345463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x v="4"/>
    <x v="0"/>
    <s v="00 - N/A"/>
    <s v="10 - FONDO GENERAL"/>
    <s v="(blank)"/>
    <x v="2"/>
    <n v="5802924"/>
    <n v="1690472.4499999997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5"/>
    <x v="0"/>
    <s v="00 - N/A"/>
    <s v="10 - FONDO GENERAL"/>
    <s v="(blank)"/>
    <x v="2"/>
    <n v="6288000"/>
    <n v="2187609.87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6"/>
    <x v="0"/>
    <s v="00 - N/A"/>
    <s v="10 - FONDO GENERAL"/>
    <s v="(blank)"/>
    <x v="2"/>
    <n v="500540"/>
    <n v="499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7"/>
    <x v="0"/>
    <s v="00 - N/A"/>
    <s v="30 - FONDOS PROPIOS"/>
    <s v="(blank)"/>
    <x v="2"/>
    <n v="0"/>
    <n v="173477.64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8"/>
    <x v="0"/>
    <s v="00 - N/A"/>
    <s v="10 - FONDO GENERAL"/>
    <s v="(blank)"/>
    <x v="2"/>
    <n v="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9"/>
    <x v="0"/>
    <s v="00 - N/A"/>
    <s v="10 - FONDO GENERAL"/>
    <s v="(blank)"/>
    <x v="2"/>
    <n v="9040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9"/>
    <x v="0"/>
    <s v="00 - N/A"/>
    <s v="30 - FONDOS PROPIOS"/>
    <s v="(blank)"/>
    <x v="2"/>
    <n v="776262"/>
    <n v="3009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0"/>
    <x v="0"/>
    <s v="00 - N/A"/>
    <s v="10 - FONDO GENERAL"/>
    <s v="(blank)"/>
    <x v="2"/>
    <n v="1940000"/>
    <n v="545762.15000000014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0"/>
    <x v="0"/>
    <s v="00 - N/A"/>
    <s v="30 - FONDOS PROPIOS"/>
    <s v="(blank)"/>
    <x v="2"/>
    <n v="0"/>
    <n v="17267.32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1"/>
    <x v="0"/>
    <s v="00 - N/A"/>
    <s v="10 - FONDO GENERAL"/>
    <s v="(blank)"/>
    <x v="2"/>
    <n v="600000"/>
    <n v="221108.4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1"/>
    <x v="0"/>
    <s v="00 - N/A"/>
    <s v="30 - FONDOS PROPIOS"/>
    <s v="(blank)"/>
    <x v="2"/>
    <n v="600000"/>
    <n v="52251.5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10 - FONDO GENERAL"/>
    <s v="(blank)"/>
    <x v="2"/>
    <n v="702500"/>
    <n v="398148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30 - FONDOS PROPIOS"/>
    <s v="(blank)"/>
    <x v="2"/>
    <n v="522000"/>
    <n v="315993.5900000000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3"/>
    <x v="0"/>
    <s v="00 - N/A"/>
    <s v="10 - FONDO GENERAL"/>
    <s v="(blank)"/>
    <x v="2"/>
    <n v="81640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4"/>
    <x v="0"/>
    <s v="00 - N/A"/>
    <s v="10 - FONDO GENERAL"/>
    <s v="(blank)"/>
    <x v="2"/>
    <n v="916639"/>
    <n v="882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5"/>
    <x v="0"/>
    <s v="00 - N/A"/>
    <s v="10 - FONDO GENERAL"/>
    <s v="(blank)"/>
    <x v="2"/>
    <n v="1259000"/>
    <n v="368596.55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6"/>
    <x v="0"/>
    <s v="00 - N/A"/>
    <s v="10 - FONDO GENERAL"/>
    <s v="(blank)"/>
    <x v="2"/>
    <n v="148079"/>
    <n v="114106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7"/>
    <x v="0"/>
    <s v="00 - N/A"/>
    <s v="10 - FONDO GENERAL"/>
    <s v="(blank)"/>
    <x v="2"/>
    <n v="55470"/>
    <n v="36682.6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8"/>
    <x v="0"/>
    <s v="00 - N/A"/>
    <s v="10 - FONDO GENERAL"/>
    <s v="(blank)"/>
    <x v="2"/>
    <n v="3673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9"/>
    <x v="0"/>
    <s v="00 - N/A"/>
    <s v="10 - FONDO GENERAL"/>
    <s v="(blank)"/>
    <x v="2"/>
    <n v="0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9"/>
    <x v="0"/>
    <s v="00 - N/A"/>
    <s v="30 - FONDOS PROPIOS"/>
    <s v="(blank)"/>
    <x v="2"/>
    <n v="447745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0"/>
    <x v="0"/>
    <s v="00 - N/A"/>
    <s v="10 - FONDO GENERAL"/>
    <s v="(blank)"/>
    <x v="2"/>
    <n v="5641755"/>
    <n v="400869.75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0"/>
    <x v="0"/>
    <s v="00 - N/A"/>
    <s v="30 - FONDOS PROPIOS"/>
    <s v="(blank)"/>
    <x v="2"/>
    <n v="1025625"/>
    <n v="0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1"/>
    <x v="0"/>
    <s v="00 - N/A"/>
    <s v="10 - FONDO GENERAL"/>
    <s v="(blank)"/>
    <x v="2"/>
    <n v="2011542"/>
    <n v="200194.59000000003"/>
  </r>
  <r>
    <s v="2025"/>
    <x v="1"/>
    <x v="0"/>
    <x v="0"/>
    <x v="0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1"/>
    <x v="0"/>
    <s v="00 - N/A"/>
    <s v="30 - FONDOS PROPIOS"/>
    <s v="(blank)"/>
    <x v="2"/>
    <n v="1312399"/>
    <n v="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26100260"/>
    <n v="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30 - FONDOS PROPIOS"/>
    <s v="(blank)"/>
    <x v="0"/>
    <n v="361600000"/>
    <n v="84266788.229999989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33000000"/>
    <n v="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30 - FONDOS PROPIOS"/>
    <s v="(blank)"/>
    <x v="0"/>
    <n v="37400000"/>
    <n v="2877010.44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30 - FONDOS PROPIOS"/>
    <s v="(blank)"/>
    <x v="0"/>
    <n v="52700000"/>
    <n v="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30 - FONDOS PROPIOS"/>
    <s v="(blank)"/>
    <x v="0"/>
    <n v="55000000"/>
    <n v="12381917.950000001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30 - FONDOS PROPIOS"/>
    <s v="(blank)"/>
    <x v="0"/>
    <n v="20450000"/>
    <n v="4856494.8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0"/>
    <n v="28000000"/>
    <n v="5249830.78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0"/>
    <n v="4500000"/>
    <n v="556501.39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30 - FONDOS PROPIOS"/>
    <s v="(blank)"/>
    <x v="0"/>
    <n v="2100000"/>
    <n v="35044.51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0"/>
    <n v="4950000"/>
    <n v="256802.07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30 - FONDOS PROPIOS"/>
    <s v="(blank)"/>
    <x v="0"/>
    <n v="7500000"/>
    <n v="1083504.3999999999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6200000"/>
    <n v="543845.05000000016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13970000"/>
    <n v="1611418.76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0"/>
    <n v="22000000"/>
    <n v="2991324.8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0"/>
    <n v="2250000"/>
    <n v="36065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30 - FONDOS PROPIOS"/>
    <s v="(blank)"/>
    <x v="0"/>
    <n v="1700000"/>
    <n v="0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2170000"/>
    <n v="368526.32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30 - FONDOS PROPIOS"/>
    <s v="(blank)"/>
    <x v="0"/>
    <n v="50000"/>
    <n v="1099.6600000000001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30 - FONDOS PROPIOS"/>
    <s v="(blank)"/>
    <x v="0"/>
    <n v="1120000"/>
    <n v="48568.800000000003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0"/>
    <n v="835000"/>
    <n v="49291.61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0"/>
    <n v="10670000"/>
    <n v="2399245.9"/>
  </r>
  <r>
    <s v="2025"/>
    <x v="1"/>
    <x v="0"/>
    <x v="0"/>
    <x v="0"/>
    <x v="9"/>
    <x v="51"/>
    <x v="184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7500000"/>
    <n v="1108283.82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237648308"/>
    <n v="70985857.010000005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20014000"/>
    <n v="274400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1 - REMUNERACIONES Y CONTRIBUCIONES"/>
    <x v="3"/>
    <x v="0"/>
    <s v="00 - N/A"/>
    <s v="10 - FONDO GENERAL"/>
    <s v="(blank)"/>
    <x v="0"/>
    <n v="4000000"/>
    <n v="0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31518661"/>
    <n v="10516675.770000001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10378000"/>
    <n v="3552244.82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500000"/>
    <n v="182972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2048638"/>
    <n v="302000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1300000"/>
    <n v="0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20533043"/>
    <n v="4903267.0999999996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2463220"/>
    <n v="75202.560000000012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1240000"/>
    <n v="432490.47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2550000"/>
    <n v="1025725.3599999999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2750000"/>
    <n v="720057.29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375000"/>
    <n v="135348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213000"/>
    <n v="0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1500000"/>
    <n v="5823.3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2100000"/>
    <n v="346448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509000"/>
    <n v="4026.02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19190000"/>
    <n v="4250859.99"/>
  </r>
  <r>
    <s v="2025"/>
    <x v="1"/>
    <x v="0"/>
    <x v="0"/>
    <x v="0"/>
    <x v="9"/>
    <x v="52"/>
    <x v="185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970000"/>
    <n v="212295.3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18535500"/>
    <n v="546100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1116000"/>
    <n v="350280.76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2393000"/>
    <n v="833637.02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1599100"/>
    <n v="334674.49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1600000"/>
    <n v="574443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7"/>
    <x v="0"/>
    <s v="00 - N/A"/>
    <s v="10 - FONDO GENERAL"/>
    <s v="(blank)"/>
    <x v="0"/>
    <n v="600000"/>
    <n v="29450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8"/>
    <x v="0"/>
    <s v="00 - N/A"/>
    <s v="10 - FONDO GENERAL"/>
    <s v="(blank)"/>
    <x v="0"/>
    <n v="206100"/>
    <n v="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847000"/>
    <n v="151821.99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200000"/>
    <n v="171189.17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360000"/>
    <n v="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1673300"/>
    <n v="185478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200000"/>
    <n v="253298.8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14"/>
    <x v="0"/>
    <s v="00 - N/A"/>
    <s v="10 - FONDO GENERAL"/>
    <s v="(blank)"/>
    <x v="0"/>
    <n v="560000"/>
    <n v="128245.02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15"/>
    <x v="0"/>
    <s v="00 - N/A"/>
    <s v="10 - FONDO GENERAL"/>
    <s v="(blank)"/>
    <x v="0"/>
    <n v="900000"/>
    <n v="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16"/>
    <x v="0"/>
    <s v="00 - N/A"/>
    <s v="10 - FONDO GENERAL"/>
    <s v="(blank)"/>
    <x v="0"/>
    <n v="75000"/>
    <n v="0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18"/>
    <x v="0"/>
    <s v="00 - N/A"/>
    <s v="10 - FONDO GENERAL"/>
    <s v="(blank)"/>
    <x v="0"/>
    <n v="45000"/>
    <n v="38056.18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19"/>
    <x v="0"/>
    <s v="00 - N/A"/>
    <s v="10 - FONDO GENERAL"/>
    <s v="(blank)"/>
    <x v="0"/>
    <n v="0"/>
    <n v="3899.99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790000"/>
    <n v="209267.74"/>
  </r>
  <r>
    <s v="2025"/>
    <x v="1"/>
    <x v="0"/>
    <x v="0"/>
    <x v="0"/>
    <x v="9"/>
    <x v="53"/>
    <x v="186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0"/>
    <n v="115584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0"/>
    <n v="353440446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0"/>
    <n v="56723636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1 - REMUNERACIONES Y CONTRIBUCIONES"/>
    <x v="3"/>
    <x v="0"/>
    <s v="00 - N/A"/>
    <s v="30 - FONDOS PROPIOS"/>
    <s v="(blank)"/>
    <x v="0"/>
    <n v="133244858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0"/>
    <n v="49084567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0"/>
    <n v="15206630"/>
    <n v="1890639.17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0"/>
    <n v="28050000"/>
    <n v="37819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7"/>
    <x v="0"/>
    <s v="00 - N/A"/>
    <s v="30 - FONDOS PROPIOS"/>
    <s v="(blank)"/>
    <x v="0"/>
    <n v="5324771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8"/>
    <x v="0"/>
    <s v="00 - N/A"/>
    <s v="30 - FONDOS PROPIOS"/>
    <s v="(blank)"/>
    <x v="0"/>
    <n v="685000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0"/>
    <n v="35331476"/>
    <n v="1529161.44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10"/>
    <x v="0"/>
    <s v="00 - N/A"/>
    <s v="30 - FONDOS PROPIOS"/>
    <s v="(blank)"/>
    <x v="0"/>
    <n v="24810949"/>
    <n v="1862150.69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0"/>
    <n v="6937500"/>
    <n v="263752.75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0"/>
    <n v="13503310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2 - CONTRATACIÓN DE SERVICIOS"/>
    <x v="13"/>
    <x v="0"/>
    <s v="00 - N/A"/>
    <s v="30 - FONDOS PROPIOS"/>
    <s v="(blank)"/>
    <x v="0"/>
    <n v="4496363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4"/>
    <x v="0"/>
    <s v="00 - N/A"/>
    <s v="30 - FONDOS PROPIOS"/>
    <s v="(blank)"/>
    <x v="0"/>
    <n v="1859000"/>
    <n v="139270.51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5"/>
    <x v="0"/>
    <s v="00 - N/A"/>
    <s v="30 - FONDOS PROPIOS"/>
    <s v="(blank)"/>
    <x v="0"/>
    <n v="1014000"/>
    <n v="531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6"/>
    <x v="0"/>
    <s v="00 - N/A"/>
    <s v="30 - FONDOS PROPIOS"/>
    <s v="(blank)"/>
    <x v="0"/>
    <n v="1296000"/>
    <n v="178413.40000000002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7"/>
    <x v="0"/>
    <s v="00 - N/A"/>
    <s v="30 - FONDOS PROPIOS"/>
    <s v="(blank)"/>
    <x v="0"/>
    <n v="150000"/>
    <n v="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8"/>
    <x v="0"/>
    <s v="00 - N/A"/>
    <s v="30 - FONDOS PROPIOS"/>
    <s v="(blank)"/>
    <x v="0"/>
    <n v="589500"/>
    <n v="2950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19"/>
    <x v="0"/>
    <s v="00 - N/A"/>
    <s v="30 - FONDOS PROPIOS"/>
    <s v="(blank)"/>
    <x v="0"/>
    <n v="563000"/>
    <n v="384.02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0"/>
    <n v="14545000"/>
    <n v="1209575.08"/>
  </r>
  <r>
    <s v="2025"/>
    <x v="1"/>
    <x v="0"/>
    <x v="0"/>
    <x v="0"/>
    <x v="9"/>
    <x v="54"/>
    <x v="187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0"/>
    <n v="15598000"/>
    <n v="494906.42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0"/>
    <n v="690346672"/>
    <n v="168980065.64000002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0"/>
    <n v="53570810"/>
    <n v="12894493.950000001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1 - REMUNERACIONES Y CONTRIBUCIONES"/>
    <x v="3"/>
    <x v="0"/>
    <s v="00 - N/A"/>
    <s v="30 - FONDOS PROPIOS"/>
    <s v="(blank)"/>
    <x v="0"/>
    <n v="258092469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0"/>
    <n v="87125026"/>
    <n v="24543000.949999996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0"/>
    <n v="44365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0"/>
    <n v="41115032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7"/>
    <x v="0"/>
    <s v="00 - N/A"/>
    <s v="30 - FONDOS PROPIOS"/>
    <s v="(blank)"/>
    <x v="0"/>
    <n v="14500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8"/>
    <x v="0"/>
    <s v="00 - N/A"/>
    <s v="30 - FONDOS PROPIOS"/>
    <s v="(blank)"/>
    <x v="0"/>
    <n v="11130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9"/>
    <x v="0"/>
    <s v="00 - N/A"/>
    <s v="10 - FONDO GENERAL"/>
    <s v="(blank)"/>
    <x v="0"/>
    <n v="79000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0"/>
    <n v="111997346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10"/>
    <x v="0"/>
    <s v="00 - N/A"/>
    <s v="30 - FONDOS PROPIOS"/>
    <s v="(blank)"/>
    <x v="0"/>
    <n v="78200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0"/>
    <n v="301400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0"/>
    <n v="212321839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2 - CONTRATACIÓN DE SERVICIOS"/>
    <x v="13"/>
    <x v="0"/>
    <s v="00 - N/A"/>
    <s v="30 - FONDOS PROPIOS"/>
    <s v="(blank)"/>
    <x v="0"/>
    <n v="658584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4"/>
    <x v="0"/>
    <s v="00 - N/A"/>
    <s v="30 - FONDOS PROPIOS"/>
    <s v="(blank)"/>
    <x v="0"/>
    <n v="3225675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5"/>
    <x v="0"/>
    <s v="00 - N/A"/>
    <s v="30 - FONDOS PROPIOS"/>
    <s v="(blank)"/>
    <x v="0"/>
    <n v="3905065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6"/>
    <x v="0"/>
    <s v="00 - N/A"/>
    <s v="30 - FONDOS PROPIOS"/>
    <s v="(blank)"/>
    <x v="0"/>
    <n v="11424709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7"/>
    <x v="0"/>
    <s v="00 - N/A"/>
    <s v="30 - FONDOS PROPIOS"/>
    <s v="(blank)"/>
    <x v="0"/>
    <n v="256892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8"/>
    <x v="0"/>
    <s v="00 - N/A"/>
    <s v="30 - FONDOS PROPIOS"/>
    <s v="(blank)"/>
    <x v="0"/>
    <n v="1156800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19"/>
    <x v="0"/>
    <s v="00 - N/A"/>
    <s v="30 - FONDOS PROPIOS"/>
    <s v="(blank)"/>
    <x v="0"/>
    <n v="979283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0"/>
    <n v="40976398"/>
    <n v="0"/>
  </r>
  <r>
    <s v="2025"/>
    <x v="1"/>
    <x v="0"/>
    <x v="0"/>
    <x v="0"/>
    <x v="9"/>
    <x v="55"/>
    <x v="188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0"/>
    <n v="20872879"/>
    <n v="0"/>
  </r>
  <r>
    <s v="2025"/>
    <x v="1"/>
    <x v="0"/>
    <x v="0"/>
    <x v="0"/>
    <x v="9"/>
    <x v="55"/>
    <x v="188"/>
    <s v="4 - SERVICIOS SOCIALES"/>
    <s v="4.6 - Equidad de género"/>
    <s v="4.6.03 - Acciones para una cultura de igualdad de género."/>
    <s v="2.2 - CONTRATACIÓN DE SERVICIOS"/>
    <x v="6"/>
    <x v="0"/>
    <s v="00 - N/A"/>
    <s v="30 - FONDOS PROPIOS"/>
    <s v="(blank)"/>
    <x v="0"/>
    <n v="1000000"/>
    <n v="0"/>
  </r>
  <r>
    <s v="2025"/>
    <x v="1"/>
    <x v="0"/>
    <x v="0"/>
    <x v="0"/>
    <x v="9"/>
    <x v="55"/>
    <x v="188"/>
    <s v="4 - SERVICIOS SOCIALES"/>
    <s v="4.6 - Equidad de género"/>
    <s v="4.6.03 - Acciones para una cultura de igualdad de género."/>
    <s v="2.2 - CONTRATACIÓN DE SERVICIOS"/>
    <x v="12"/>
    <x v="0"/>
    <s v="00 - N/A"/>
    <s v="30 - FONDOS PROPIOS"/>
    <s v="(blank)"/>
    <x v="0"/>
    <n v="5310000"/>
    <n v="0"/>
  </r>
  <r>
    <s v="2025"/>
    <x v="1"/>
    <x v="0"/>
    <x v="0"/>
    <x v="0"/>
    <x v="9"/>
    <x v="55"/>
    <x v="188"/>
    <s v="4 - SERVICIOS SOCIALES"/>
    <s v="4.6 - Equidad de género"/>
    <s v="4.6.03 - Acciones para una cultura de igualdad de género."/>
    <s v="2.2 - CONTRATACIÓN DE SERVICIOS"/>
    <x v="13"/>
    <x v="0"/>
    <s v="00 - N/A"/>
    <s v="30 - FONDOS PROPIOS"/>
    <s v="(blank)"/>
    <x v="0"/>
    <n v="216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16000000"/>
    <n v="1010490.31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0"/>
    <x v="0"/>
    <s v="00 - N/A"/>
    <s v="20 - FONDOS CON DESTINO ESPECÍFICO"/>
    <s v="(blank)"/>
    <x v="0"/>
    <n v="190837780"/>
    <n v="45919914.990000002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1595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1"/>
    <x v="0"/>
    <s v="00 - N/A"/>
    <s v="20 - FONDOS CON DESTINO ESPECÍFICO"/>
    <s v="(blank)"/>
    <x v="0"/>
    <n v="15526500"/>
    <n v="350600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2"/>
    <x v="0"/>
    <s v="00 - N/A"/>
    <s v="10 - FONDO GENERAL"/>
    <s v="(blank)"/>
    <x v="0"/>
    <n v="200000"/>
    <n v="12625.74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1 - REMUNERACIONES Y CONTRIBUCIONES"/>
    <x v="4"/>
    <x v="0"/>
    <s v="00 - N/A"/>
    <s v="20 - FONDOS CON DESTINO ESPECÍFICO"/>
    <s v="(blank)"/>
    <x v="0"/>
    <n v="29269685"/>
    <n v="7012494.8399999999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86000"/>
    <n v="17577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5"/>
    <x v="0"/>
    <s v="00 - N/A"/>
    <s v="20 - FONDOS CON DESTINO ESPECÍFICO"/>
    <s v="(blank)"/>
    <x v="0"/>
    <n v="10220000"/>
    <n v="2302014.5700000008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19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6"/>
    <x v="0"/>
    <s v="00 - N/A"/>
    <s v="20 - FONDOS CON DESTINO ESPECÍFICO"/>
    <s v="(blank)"/>
    <x v="0"/>
    <n v="0"/>
    <n v="155606.6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6"/>
    <x v="0"/>
    <s v="00 - N/A"/>
    <s v="30 - FONDOS PROPIOS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7"/>
    <x v="0"/>
    <s v="00 - N/A"/>
    <s v="20 - FONDOS CON DESTINO ESPECÍFICO"/>
    <s v="(blank)"/>
    <x v="0"/>
    <n v="4000000"/>
    <n v="99755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1400000"/>
    <n v="30840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2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0"/>
    <x v="0"/>
    <s v="00 - N/A"/>
    <s v="20 - FONDOS CON DESTINO ESPECÍFICO"/>
    <s v="(blank)"/>
    <x v="0"/>
    <n v="2082597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0"/>
    <x v="0"/>
    <s v="00 - N/A"/>
    <s v="30 - FONDOS PROPIOS"/>
    <s v="(blank)"/>
    <x v="0"/>
    <n v="0"/>
    <n v="65018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1200000"/>
    <n v="17757.43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1"/>
    <x v="0"/>
    <s v="00 - N/A"/>
    <s v="20 - FONDOS CON DESTINO ESPECÍFICO"/>
    <s v="(blank)"/>
    <x v="0"/>
    <n v="0"/>
    <n v="99696.45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192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2"/>
    <x v="0"/>
    <s v="00 - N/A"/>
    <s v="20 - FONDOS CON DESTINO ESPECÍFICO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0"/>
    <n v="800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1450000"/>
    <n v="431644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950000"/>
    <n v="227788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4"/>
    <x v="0"/>
    <s v="00 - N/A"/>
    <s v="20 - FONDOS CON DESTINO ESPECÍFICO"/>
    <s v="(blank)"/>
    <x v="0"/>
    <n v="7500000"/>
    <n v="2450724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8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5"/>
    <x v="0"/>
    <s v="00 - N/A"/>
    <s v="20 - FONDOS CON DESTINO ESPECÍFICO"/>
    <s v="(blank)"/>
    <x v="0"/>
    <n v="0"/>
    <n v="82659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5"/>
    <x v="0"/>
    <s v="00 - N/A"/>
    <s v="30 - FONDOS PROPIOS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800000"/>
    <n v="341492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6"/>
    <x v="0"/>
    <s v="00 - N/A"/>
    <s v="20 - FONDOS CON DESTINO ESPECÍFICO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6"/>
    <x v="0"/>
    <s v="00 - N/A"/>
    <s v="30 - FONDOS PROPIOS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7"/>
    <x v="0"/>
    <s v="00 - N/A"/>
    <s v="10 - FONDO GENERAL"/>
    <s v="(blank)"/>
    <x v="0"/>
    <n v="2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1717683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8"/>
    <x v="0"/>
    <s v="00 - N/A"/>
    <s v="20 - FONDOS CON DESTINO ESPECÍFICO"/>
    <s v="(blank)"/>
    <x v="0"/>
    <n v="0"/>
    <n v="36000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8"/>
    <x v="0"/>
    <s v="00 - N/A"/>
    <s v="30 - FONDOS PROPIOS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1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19"/>
    <x v="0"/>
    <s v="00 - N/A"/>
    <s v="20 - FONDOS CON DESTINO ESPECÍFICO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1480000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0"/>
    <x v="0"/>
    <s v="00 - N/A"/>
    <s v="20 - FONDOS CON DESTINO ESPECÍFICO"/>
    <s v="(blank)"/>
    <x v="0"/>
    <n v="11607705"/>
    <n v="583243.19999999995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0"/>
    <n v="0"/>
    <n v="0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2100000"/>
    <n v="91218.84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1"/>
    <x v="0"/>
    <s v="00 - N/A"/>
    <s v="20 - FONDOS CON DESTINO ESPECÍFICO"/>
    <s v="(blank)"/>
    <x v="0"/>
    <n v="0"/>
    <n v="159735.35999999999"/>
  </r>
  <r>
    <s v="2025"/>
    <x v="1"/>
    <x v="0"/>
    <x v="0"/>
    <x v="0"/>
    <x v="9"/>
    <x v="56"/>
    <x v="189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0"/>
    <n v="10800000"/>
    <n v="230771.41999999998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1 - REMUNERACIONES Y CONTRIBUCIONES"/>
    <x v="0"/>
    <x v="0"/>
    <s v="00 - N/A"/>
    <s v="30 - FONDOS PROPIOS"/>
    <s v="(blank)"/>
    <x v="0"/>
    <n v="26044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1 - REMUNERACIONES Y CONTRIBUCIONES"/>
    <x v="1"/>
    <x v="0"/>
    <s v="00 - N/A"/>
    <s v="30 - FONDOS PROPIOS"/>
    <s v="(blank)"/>
    <x v="0"/>
    <n v="3492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1 - REMUNERACIONES Y CONTRIBUCIONES"/>
    <x v="2"/>
    <x v="0"/>
    <s v="00 - N/A"/>
    <s v="30 - FONDOS PROPIOS"/>
    <s v="(blank)"/>
    <x v="0"/>
    <n v="1592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1 - REMUNERACIONES Y CONTRIBUCIONES"/>
    <x v="3"/>
    <x v="0"/>
    <s v="00 - N/A"/>
    <s v="30 - FONDOS PROPIOS"/>
    <s v="(blank)"/>
    <x v="0"/>
    <n v="6612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1 - REMUNERACIONES Y CONTRIBUCIONES"/>
    <x v="4"/>
    <x v="0"/>
    <s v="00 - N/A"/>
    <s v="30 - FONDOS PROPIOS"/>
    <s v="(blank)"/>
    <x v="0"/>
    <n v="170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5"/>
    <x v="0"/>
    <s v="00 - N/A"/>
    <s v="30 - FONDOS PROPIOS"/>
    <s v="(blank)"/>
    <x v="0"/>
    <n v="1572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6"/>
    <x v="0"/>
    <s v="00 - N/A"/>
    <s v="30 - FONDOS PROPIOS"/>
    <s v="(blank)"/>
    <x v="0"/>
    <n v="805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7"/>
    <x v="0"/>
    <s v="00 - N/A"/>
    <s v="30 - FONDOS PROPIOS"/>
    <s v="(blank)"/>
    <x v="0"/>
    <n v="50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8"/>
    <x v="0"/>
    <s v="00 - N/A"/>
    <s v="30 - FONDOS PROPIOS"/>
    <s v="(blank)"/>
    <x v="0"/>
    <n v="25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9"/>
    <x v="0"/>
    <s v="00 - N/A"/>
    <s v="30 - FONDOS PROPIOS"/>
    <s v="(blank)"/>
    <x v="0"/>
    <n v="148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10"/>
    <x v="0"/>
    <s v="00 - N/A"/>
    <s v="30 - FONDOS PROPIOS"/>
    <s v="(blank)"/>
    <x v="0"/>
    <n v="163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11"/>
    <x v="0"/>
    <s v="00 - N/A"/>
    <s v="30 - FONDOS PROPIOS"/>
    <s v="(blank)"/>
    <x v="0"/>
    <n v="516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12"/>
    <x v="0"/>
    <s v="00 - N/A"/>
    <s v="30 - FONDOS PROPIOS"/>
    <s v="(blank)"/>
    <x v="0"/>
    <n v="228541103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2 - CONTRATACIÓN DE SERVICIOS"/>
    <x v="13"/>
    <x v="0"/>
    <s v="00 - N/A"/>
    <s v="30 - FONDOS PROPIOS"/>
    <s v="(blank)"/>
    <x v="0"/>
    <n v="45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4"/>
    <x v="0"/>
    <s v="00 - N/A"/>
    <s v="30 - FONDOS PROPIOS"/>
    <s v="(blank)"/>
    <x v="0"/>
    <n v="20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5"/>
    <x v="0"/>
    <s v="00 - N/A"/>
    <s v="30 - FONDOS PROPIOS"/>
    <s v="(blank)"/>
    <x v="0"/>
    <n v="45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6"/>
    <x v="0"/>
    <s v="00 - N/A"/>
    <s v="30 - FONDOS PROPIOS"/>
    <s v="(blank)"/>
    <x v="0"/>
    <n v="9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7"/>
    <x v="0"/>
    <s v="00 - N/A"/>
    <s v="30 - FONDOS PROPIOS"/>
    <s v="(blank)"/>
    <x v="0"/>
    <n v="8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8"/>
    <x v="0"/>
    <s v="00 - N/A"/>
    <s v="30 - FONDOS PROPIOS"/>
    <s v="(blank)"/>
    <x v="0"/>
    <n v="9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19"/>
    <x v="0"/>
    <s v="00 - N/A"/>
    <s v="30 - FONDOS PROPIOS"/>
    <s v="(blank)"/>
    <x v="0"/>
    <n v="50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20"/>
    <x v="0"/>
    <s v="00 - N/A"/>
    <s v="30 - FONDOS PROPIOS"/>
    <s v="(blank)"/>
    <x v="0"/>
    <n v="13690000"/>
    <n v="0"/>
  </r>
  <r>
    <s v="2025"/>
    <x v="1"/>
    <x v="0"/>
    <x v="0"/>
    <x v="0"/>
    <x v="9"/>
    <x v="57"/>
    <x v="190"/>
    <s v="4 - SERVICIOS SOCIALES"/>
    <s v="4.1 - Vivienda y servicios comunitarios"/>
    <s v="4.1.02 - Desarrollo comunitario"/>
    <s v="2.3 - MATERIALES Y SUMINISTROS"/>
    <x v="21"/>
    <x v="0"/>
    <s v="00 - N/A"/>
    <s v="30 - FONDOS PROPIOS"/>
    <s v="(blank)"/>
    <x v="0"/>
    <n v="9397728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216206100"/>
    <n v="46700164.600000001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20710294"/>
    <n v="124500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5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30920000"/>
    <n v="7129001.4399999995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11075000"/>
    <n v="3428213.4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2532392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600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1386000"/>
    <n v="8000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5725000"/>
    <n v="469945.28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3700000"/>
    <n v="513805.32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2000000"/>
    <n v="2427918.31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4385000"/>
    <n v="800300.01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150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660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0"/>
    <n v="250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1100000"/>
    <n v="14052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0"/>
    <n v="39353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1810000"/>
    <n v="323809.7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330000"/>
    <n v="0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40000"/>
    <n v="46515.6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7550000"/>
    <n v="3067449.5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1660000"/>
    <n v="1513294.6"/>
  </r>
  <r>
    <s v="2025"/>
    <x v="1"/>
    <x v="0"/>
    <x v="0"/>
    <x v="0"/>
    <x v="9"/>
    <x v="58"/>
    <x v="191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358250560"/>
    <n v="88222866.340000004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8640000"/>
    <n v="266900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46152774"/>
    <n v="13278196.899999999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8765000"/>
    <n v="2369047.17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8000000"/>
    <n v="2518902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500000"/>
    <n v="50000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300000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4500000"/>
    <n v="280476.71999999997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820000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600000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3000000"/>
    <n v="497349.2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300000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1500000"/>
    <n v="331106.44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1000000"/>
    <n v="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19100000"/>
    <n v="5385000"/>
  </r>
  <r>
    <s v="2025"/>
    <x v="1"/>
    <x v="0"/>
    <x v="0"/>
    <x v="0"/>
    <x v="9"/>
    <x v="59"/>
    <x v="192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9437155"/>
    <n v="333046.46999999997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19"/>
    <n v="19150000"/>
    <n v="389880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19"/>
    <n v="3180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1 - REMUNERACIONES Y CONTRIBUCIONES"/>
    <x v="2"/>
    <x v="0"/>
    <s v="00 - N/A"/>
    <s v="10 - FONDO GENERAL"/>
    <s v="(blank)"/>
    <x v="19"/>
    <n v="387000"/>
    <n v="5771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19"/>
    <n v="1656000"/>
    <n v="530385.75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19"/>
    <n v="880000"/>
    <n v="227499.02000000002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19"/>
    <n v="200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19"/>
    <n v="225000"/>
    <n v="13855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19"/>
    <n v="30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19"/>
    <n v="40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19"/>
    <n v="40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19"/>
    <n v="665000"/>
    <n v="106999.6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19"/>
    <n v="1218000"/>
    <n v="33812.54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19"/>
    <n v="150000"/>
    <n v="21310.400000000001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19"/>
    <n v="225000"/>
    <n v="98062.31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19"/>
    <n v="50000"/>
    <n v="36346.74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19"/>
    <n v="75000"/>
    <n v="0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19"/>
    <n v="70000"/>
    <n v="9821.7000000000007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19"/>
    <n v="80000"/>
    <n v="18673.39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19"/>
    <n v="3340000"/>
    <n v="345204.79"/>
  </r>
  <r>
    <s v="2025"/>
    <x v="1"/>
    <x v="0"/>
    <x v="0"/>
    <x v="0"/>
    <x v="9"/>
    <x v="60"/>
    <x v="193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19"/>
    <n v="335000"/>
    <n v="106317.53"/>
  </r>
  <r>
    <s v="2025"/>
    <x v="1"/>
    <x v="0"/>
    <x v="0"/>
    <x v="0"/>
    <x v="9"/>
    <x v="61"/>
    <x v="194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30 - FONDOS PROPIOS"/>
    <s v="(blank)"/>
    <x v="0"/>
    <n v="780000"/>
    <n v="0"/>
  </r>
  <r>
    <s v="2025"/>
    <x v="1"/>
    <x v="0"/>
    <x v="0"/>
    <x v="0"/>
    <x v="9"/>
    <x v="61"/>
    <x v="194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30 - FONDOS PROPIOS"/>
    <s v="(blank)"/>
    <x v="0"/>
    <n v="240000"/>
    <n v="0"/>
  </r>
  <r>
    <s v="2025"/>
    <x v="1"/>
    <x v="0"/>
    <x v="0"/>
    <x v="0"/>
    <x v="9"/>
    <x v="61"/>
    <x v="194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30 - FONDOS PROPIOS"/>
    <s v="(blank)"/>
    <x v="0"/>
    <n v="112000"/>
    <n v="0"/>
  </r>
  <r>
    <s v="2025"/>
    <x v="1"/>
    <x v="0"/>
    <x v="0"/>
    <x v="0"/>
    <x v="9"/>
    <x v="61"/>
    <x v="194"/>
    <s v="1 - SERVICIOS  GENERALES"/>
    <s v="1.3 - Defensa nacional"/>
    <s v="1.3.04 - Conocimiento del riesgo de desastres no climáticos"/>
    <s v="2.1 - REMUNERACIONES Y CONTRIBUCIONES"/>
    <x v="0"/>
    <x v="0"/>
    <s v="00 - N/A"/>
    <s v="30 - FONDOS PROPIOS"/>
    <s v="(blank)"/>
    <x v="0"/>
    <n v="780000"/>
    <n v="0"/>
  </r>
  <r>
    <s v="2025"/>
    <x v="1"/>
    <x v="0"/>
    <x v="0"/>
    <x v="0"/>
    <x v="9"/>
    <x v="61"/>
    <x v="194"/>
    <s v="1 - SERVICIOS  GENERALES"/>
    <s v="1.3 - Defensa nacional"/>
    <s v="1.3.04 - Conocimiento del riesgo de desastres no climáticos"/>
    <s v="2.1 - REMUNERACIONES Y CONTRIBUCIONES"/>
    <x v="1"/>
    <x v="0"/>
    <s v="00 - N/A"/>
    <s v="30 - FONDOS PROPIOS"/>
    <s v="(blank)"/>
    <x v="0"/>
    <n v="240000"/>
    <n v="0"/>
  </r>
  <r>
    <s v="2025"/>
    <x v="1"/>
    <x v="0"/>
    <x v="0"/>
    <x v="0"/>
    <x v="9"/>
    <x v="61"/>
    <x v="194"/>
    <s v="1 - SERVICIOS  GENERALES"/>
    <s v="1.3 - Defensa nacional"/>
    <s v="1.3.04 - Conocimiento del riesgo de desastres no climáticos"/>
    <s v="2.1 - REMUNERACIONES Y CONTRIBUCIONES"/>
    <x v="4"/>
    <x v="0"/>
    <s v="00 - N/A"/>
    <s v="30 - FONDOS PROPIOS"/>
    <s v="(blank)"/>
    <x v="0"/>
    <n v="11200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27022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30 - FONDOS PROPIOS"/>
    <s v="(blank)"/>
    <x v="0"/>
    <n v="120129000"/>
    <n v="32711468.670000002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3242640"/>
    <n v="86692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30 - FONDOS PROPIOS"/>
    <s v="(blank)"/>
    <x v="0"/>
    <n v="48006000"/>
    <n v="4664469.8899999997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30 - FONDOS PROPIOS"/>
    <s v="(blank)"/>
    <x v="0"/>
    <n v="1000000"/>
    <n v="87303.59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30 - FONDOS PROPIOS"/>
    <s v="(blank)"/>
    <x v="0"/>
    <n v="6320000"/>
    <n v="1000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30 - FONDOS PROPIOS"/>
    <s v="(blank)"/>
    <x v="0"/>
    <n v="16237000"/>
    <n v="4797291.1400000006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11582013"/>
    <n v="2620031.4299999997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30 - FONDOS PROPIOS"/>
    <s v="(blank)"/>
    <x v="0"/>
    <n v="25000"/>
    <n v="1200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1231700"/>
    <n v="114932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0"/>
    <n v="40000"/>
    <n v="295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0"/>
    <n v="570000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1000000"/>
    <n v="371190.04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30 - FONDOS PROPIOS"/>
    <s v="(blank)"/>
    <x v="0"/>
    <n v="405000"/>
    <n v="53014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108500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0"/>
    <n v="14000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11062300"/>
    <n v="1961480.83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30 - FONDOS PROPIOS"/>
    <s v="(blank)"/>
    <x v="0"/>
    <n v="604000"/>
    <n v="70333.86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4112400"/>
    <n v="229034.94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250000"/>
    <n v="74132.799999999988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2598201"/>
    <n v="272204.59999999998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7300000"/>
    <n v="1664541.6400000001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8525000"/>
    <n v="2663820.2800000003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900980"/>
    <n v="164780.38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0"/>
    <n v="870000"/>
    <n v="186980.01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705000"/>
    <n v="2193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2298480"/>
    <n v="184354.18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360000"/>
    <n v="17481.830000000002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50000"/>
    <n v="25974.69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30 - FONDOS PROPIOS"/>
    <s v="(blank)"/>
    <x v="0"/>
    <n v="50000"/>
    <n v="2891.01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138200"/>
    <n v="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0"/>
    <n v="50000"/>
    <n v="14870.17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12700000"/>
    <n v="2400000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0"/>
    <n v="50000"/>
    <n v="2296.69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2476497"/>
    <n v="404985.16000000003"/>
  </r>
  <r>
    <s v="2025"/>
    <x v="1"/>
    <x v="0"/>
    <x v="0"/>
    <x v="0"/>
    <x v="9"/>
    <x v="61"/>
    <x v="194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200000"/>
    <n v="28227.58"/>
  </r>
  <r>
    <s v="2025"/>
    <x v="1"/>
    <x v="0"/>
    <x v="0"/>
    <x v="0"/>
    <x v="9"/>
    <x v="61"/>
    <x v="194"/>
    <s v="2 - SERVICIOS ECONÓMICOS"/>
    <s v="2.1 - Asuntos económicos, comerciales y laborales"/>
    <s v="2.1.02 - Asuntos laborales generales"/>
    <s v="2.2 - CONTRATACIÓN DE SERVICIOS"/>
    <x v="9"/>
    <x v="0"/>
    <s v="00 - N/A"/>
    <s v="10 - FONDO GENERAL"/>
    <s v="(blank)"/>
    <x v="0"/>
    <n v="3500000"/>
    <n v="576506.12999999989"/>
  </r>
  <r>
    <s v="2025"/>
    <x v="1"/>
    <x v="0"/>
    <x v="0"/>
    <x v="0"/>
    <x v="9"/>
    <x v="62"/>
    <x v="195"/>
    <s v="4 - SERVICIOS SOCIALES"/>
    <s v="4.5 - Protección social"/>
    <s v="4.5.05 - Familia e hijos"/>
    <s v="2.1 - REMUNERACIONES Y CONTRIBUCIONES"/>
    <x v="0"/>
    <x v="0"/>
    <s v="00 - N/A"/>
    <s v="10 - FONDO GENERAL"/>
    <s v="(blank)"/>
    <x v="0"/>
    <n v="977089851"/>
    <n v="215032121.15000001"/>
  </r>
  <r>
    <s v="2025"/>
    <x v="1"/>
    <x v="0"/>
    <x v="0"/>
    <x v="0"/>
    <x v="9"/>
    <x v="62"/>
    <x v="195"/>
    <s v="4 - SERVICIOS SOCIALES"/>
    <s v="4.5 - Protección social"/>
    <s v="4.5.05 - Familia e hijos"/>
    <s v="2.1 - REMUNERACIONES Y CONTRIBUCIONES"/>
    <x v="1"/>
    <x v="0"/>
    <s v="00 - N/A"/>
    <s v="10 - FONDO GENERAL"/>
    <s v="(blank)"/>
    <x v="0"/>
    <n v="204786276"/>
    <n v="12306019.6"/>
  </r>
  <r>
    <s v="2025"/>
    <x v="1"/>
    <x v="0"/>
    <x v="0"/>
    <x v="0"/>
    <x v="9"/>
    <x v="62"/>
    <x v="195"/>
    <s v="4 - SERVICIOS SOCIALES"/>
    <s v="4.5 - Protección social"/>
    <s v="4.5.05 - Familia e hijos"/>
    <s v="2.1 - REMUNERACIONES Y CONTRIBUCIONES"/>
    <x v="2"/>
    <x v="0"/>
    <s v="00 - N/A"/>
    <s v="10 - FONDO GENERAL"/>
    <s v="(blank)"/>
    <x v="0"/>
    <n v="500000"/>
    <n v="0"/>
  </r>
  <r>
    <s v="2025"/>
    <x v="1"/>
    <x v="0"/>
    <x v="0"/>
    <x v="0"/>
    <x v="9"/>
    <x v="62"/>
    <x v="195"/>
    <s v="4 - SERVICIOS SOCIALES"/>
    <s v="4.5 - Protección social"/>
    <s v="4.5.05 - Familia e hijos"/>
    <s v="2.1 - REMUNERACIONES Y CONTRIBUCIONES"/>
    <x v="3"/>
    <x v="0"/>
    <s v="00 - N/A"/>
    <s v="10 - FONDO GENERAL"/>
    <s v="(blank)"/>
    <x v="0"/>
    <n v="74202100"/>
    <n v="0"/>
  </r>
  <r>
    <s v="2025"/>
    <x v="1"/>
    <x v="0"/>
    <x v="0"/>
    <x v="0"/>
    <x v="9"/>
    <x v="62"/>
    <x v="195"/>
    <s v="4 - SERVICIOS SOCIALES"/>
    <s v="4.5 - Protección social"/>
    <s v="4.5.05 - Familia e hijos"/>
    <s v="2.1 - REMUNERACIONES Y CONTRIBUCIONES"/>
    <x v="4"/>
    <x v="0"/>
    <s v="00 - N/A"/>
    <s v="10 - FONDO GENERAL"/>
    <s v="(blank)"/>
    <x v="0"/>
    <n v="139053920"/>
    <n v="32399760.419999991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5"/>
    <x v="0"/>
    <s v="00 - N/A"/>
    <s v="10 - FONDO GENERAL"/>
    <s v="(blank)"/>
    <x v="0"/>
    <n v="18050000"/>
    <n v="15182785.699999999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5"/>
    <x v="0"/>
    <s v="00 - N/A"/>
    <s v="20 - FONDOS CON DESTINO ESPECÍFICO"/>
    <s v="(blank)"/>
    <x v="0"/>
    <n v="0"/>
    <n v="0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6"/>
    <x v="0"/>
    <s v="00 - N/A"/>
    <s v="10 - FONDO GENERAL"/>
    <s v="(blank)"/>
    <x v="0"/>
    <n v="3855380"/>
    <n v="27140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7"/>
    <x v="0"/>
    <s v="00 - N/A"/>
    <s v="10 - FONDO GENERAL"/>
    <s v="(blank)"/>
    <x v="0"/>
    <n v="6000000"/>
    <n v="2662563.5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8"/>
    <x v="0"/>
    <s v="00 - N/A"/>
    <s v="10 - FONDO GENERAL"/>
    <s v="(blank)"/>
    <x v="0"/>
    <n v="4600000"/>
    <n v="1625400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9"/>
    <x v="0"/>
    <s v="00 - N/A"/>
    <s v="10 - FONDO GENERAL"/>
    <s v="(blank)"/>
    <x v="0"/>
    <n v="10800000"/>
    <n v="5841508.3500000006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9"/>
    <x v="0"/>
    <s v="00 - N/A"/>
    <s v="20 - FONDOS CON DESTINO ESPECÍFICO"/>
    <s v="(blank)"/>
    <x v="0"/>
    <n v="0"/>
    <n v="0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10"/>
    <x v="0"/>
    <s v="00 - N/A"/>
    <s v="10 - FONDO GENERAL"/>
    <s v="(blank)"/>
    <x v="0"/>
    <n v="5108000"/>
    <n v="5978025.29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11"/>
    <x v="0"/>
    <s v="00 - N/A"/>
    <s v="10 - FONDO GENERAL"/>
    <s v="(blank)"/>
    <x v="0"/>
    <n v="0"/>
    <n v="8333309.2299999995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12"/>
    <x v="0"/>
    <s v="00 - N/A"/>
    <s v="10 - FONDO GENERAL"/>
    <s v="(blank)"/>
    <x v="0"/>
    <n v="70350000"/>
    <n v="7156430.6500000004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12"/>
    <x v="0"/>
    <s v="00 - N/A"/>
    <s v="20 - FONDOS CON DESTINO ESPECÍFICO"/>
    <s v="(blank)"/>
    <x v="0"/>
    <n v="55436754"/>
    <n v="23100"/>
  </r>
  <r>
    <s v="2025"/>
    <x v="1"/>
    <x v="0"/>
    <x v="0"/>
    <x v="0"/>
    <x v="9"/>
    <x v="62"/>
    <x v="195"/>
    <s v="4 - SERVICIOS SOCIALES"/>
    <s v="4.5 - Protección social"/>
    <s v="4.5.05 - Familia e hijos"/>
    <s v="2.2 - CONTRATACIÓN DE SERVICIOS"/>
    <x v="13"/>
    <x v="0"/>
    <s v="00 - N/A"/>
    <s v="10 - FONDO GENERAL"/>
    <s v="(blank)"/>
    <x v="0"/>
    <n v="55659760"/>
    <n v="127875.42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4"/>
    <x v="0"/>
    <s v="00 - N/A"/>
    <s v="10 - FONDO GENERAL"/>
    <s v="(blank)"/>
    <x v="0"/>
    <n v="60200000"/>
    <n v="19950412.660000004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4"/>
    <x v="0"/>
    <s v="00 - N/A"/>
    <s v="20 - FONDOS CON DESTINO ESPECÍFICO"/>
    <s v="(blank)"/>
    <x v="0"/>
    <n v="17925048"/>
    <n v="5515693.0600000005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5"/>
    <x v="0"/>
    <s v="00 - N/A"/>
    <s v="10 - FONDO GENERAL"/>
    <s v="(blank)"/>
    <x v="0"/>
    <n v="15000000"/>
    <n v="1687677.3399999999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6"/>
    <x v="0"/>
    <s v="00 - N/A"/>
    <s v="10 - FONDO GENERAL"/>
    <s v="(blank)"/>
    <x v="0"/>
    <n v="10963246"/>
    <n v="835996.97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7"/>
    <x v="0"/>
    <s v="00 - N/A"/>
    <s v="10 - FONDO GENERAL"/>
    <s v="(blank)"/>
    <x v="0"/>
    <n v="0"/>
    <n v="1775172.5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8"/>
    <x v="0"/>
    <s v="00 - N/A"/>
    <s v="10 - FONDO GENERAL"/>
    <s v="(blank)"/>
    <x v="0"/>
    <n v="0"/>
    <n v="29240.400000000001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19"/>
    <x v="0"/>
    <s v="00 - N/A"/>
    <s v="10 - FONDO GENERAL"/>
    <s v="(blank)"/>
    <x v="0"/>
    <n v="0"/>
    <n v="68679.38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20"/>
    <x v="0"/>
    <s v="00 - N/A"/>
    <s v="10 - FONDO GENERAL"/>
    <s v="(blank)"/>
    <x v="0"/>
    <n v="20000000"/>
    <n v="7458742.8499999996"/>
  </r>
  <r>
    <s v="2025"/>
    <x v="1"/>
    <x v="0"/>
    <x v="0"/>
    <x v="0"/>
    <x v="9"/>
    <x v="62"/>
    <x v="195"/>
    <s v="4 - SERVICIOS SOCIALES"/>
    <s v="4.5 - Protección social"/>
    <s v="4.5.05 - Familia e hijos"/>
    <s v="2.3 - MATERIALES Y SUMINISTROS"/>
    <x v="21"/>
    <x v="0"/>
    <s v="00 - N/A"/>
    <s v="10 - FONDO GENERAL"/>
    <s v="(blank)"/>
    <x v="0"/>
    <n v="1000000"/>
    <n v="7290949.3099999996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0"/>
    <x v="0"/>
    <s v="00 - N/A"/>
    <s v="10 - FONDO GENERAL"/>
    <s v="(blank)"/>
    <x v="0"/>
    <n v="105820163"/>
    <n v="25431940.57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0"/>
    <x v="0"/>
    <s v="00 - N/A"/>
    <s v="30 - FONDOS PROPIOS"/>
    <s v="(blank)"/>
    <x v="0"/>
    <n v="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1"/>
    <x v="0"/>
    <s v="00 - N/A"/>
    <s v="10 - FONDO GENERAL"/>
    <s v="(blank)"/>
    <x v="0"/>
    <n v="8800792"/>
    <n v="93300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1"/>
    <x v="0"/>
    <s v="00 - N/A"/>
    <s v="30 - FONDOS PROPIOS"/>
    <s v="(blank)"/>
    <x v="0"/>
    <n v="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2"/>
    <x v="0"/>
    <s v="00 - N/A"/>
    <s v="10 - FONDO GENERAL"/>
    <s v="(blank)"/>
    <x v="0"/>
    <n v="23200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4"/>
    <x v="0"/>
    <s v="00 - N/A"/>
    <s v="10 - FONDO GENERAL"/>
    <s v="(blank)"/>
    <x v="0"/>
    <n v="14685815"/>
    <n v="3871032.6600000006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1 - REMUNERACIONES Y CONTRIBUCIONES"/>
    <x v="4"/>
    <x v="0"/>
    <s v="00 - N/A"/>
    <s v="30 - FONDOS PROPIOS"/>
    <s v="(blank)"/>
    <x v="0"/>
    <n v="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5"/>
    <x v="0"/>
    <s v="00 - N/A"/>
    <s v="10 - FONDO GENERAL"/>
    <s v="(blank)"/>
    <x v="0"/>
    <n v="15996355"/>
    <n v="2965917.83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6"/>
    <x v="0"/>
    <s v="00 - N/A"/>
    <s v="30 - FONDOS PROPIOS"/>
    <s v="(blank)"/>
    <x v="0"/>
    <n v="220000"/>
    <n v="218279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7"/>
    <x v="0"/>
    <s v="00 - N/A"/>
    <s v="30 - FONDOS PROPIOS"/>
    <s v="(blank)"/>
    <x v="0"/>
    <n v="50000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8"/>
    <x v="0"/>
    <s v="00 - N/A"/>
    <s v="30 - FONDOS PROPIOS"/>
    <s v="(blank)"/>
    <x v="0"/>
    <n v="20000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9"/>
    <x v="0"/>
    <s v="00 - N/A"/>
    <s v="10 - FONDO GENERAL"/>
    <s v="(blank)"/>
    <x v="0"/>
    <n v="1080000"/>
    <n v="639438.65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9"/>
    <x v="0"/>
    <s v="00 - N/A"/>
    <s v="30 - FONDOS PROPIOS"/>
    <s v="(blank)"/>
    <x v="0"/>
    <n v="298778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0"/>
    <x v="0"/>
    <s v="00 - N/A"/>
    <s v="10 - FONDO GENERAL"/>
    <s v="(blank)"/>
    <x v="0"/>
    <n v="2351292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1"/>
    <x v="0"/>
    <s v="00 - N/A"/>
    <s v="10 - FONDO GENERAL"/>
    <s v="(blank)"/>
    <x v="0"/>
    <n v="2480000"/>
    <n v="994083.05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1"/>
    <x v="0"/>
    <s v="00 - N/A"/>
    <s v="30 - FONDOS PROPIOS"/>
    <s v="(blank)"/>
    <x v="0"/>
    <n v="3300000"/>
    <n v="170059.24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2"/>
    <x v="0"/>
    <s v="00 - N/A"/>
    <s v="10 - FONDO GENERAL"/>
    <s v="(blank)"/>
    <x v="0"/>
    <n v="2900000"/>
    <n v="1356667.52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2"/>
    <x v="0"/>
    <s v="00 - N/A"/>
    <s v="30 - FONDOS PROPIOS"/>
    <s v="(blank)"/>
    <x v="0"/>
    <n v="1890000"/>
    <n v="36182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3"/>
    <x v="0"/>
    <s v="00 - N/A"/>
    <s v="10 - FONDO GENERAL"/>
    <s v="(blank)"/>
    <x v="0"/>
    <n v="277000"/>
    <n v="111518.08000000002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2 - CONTRATACIÓN DE SERVICIOS"/>
    <x v="13"/>
    <x v="0"/>
    <s v="00 - N/A"/>
    <s v="30 - FONDOS PROPIOS"/>
    <s v="(blank)"/>
    <x v="0"/>
    <n v="700000"/>
    <n v="313139.86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4"/>
    <x v="0"/>
    <s v="00 - N/A"/>
    <s v="10 - FONDO GENERAL"/>
    <s v="(blank)"/>
    <x v="0"/>
    <n v="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4"/>
    <x v="0"/>
    <s v="00 - N/A"/>
    <s v="30 - FONDOS PROPIOS"/>
    <s v="(blank)"/>
    <x v="0"/>
    <n v="1300000"/>
    <n v="112721.25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5"/>
    <x v="0"/>
    <s v="00 - N/A"/>
    <s v="10 - FONDO GENERAL"/>
    <s v="(blank)"/>
    <x v="0"/>
    <n v="480784"/>
    <n v="8850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6"/>
    <x v="0"/>
    <s v="00 - N/A"/>
    <s v="10 - FONDO GENERAL"/>
    <s v="(blank)"/>
    <x v="0"/>
    <n v="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6"/>
    <x v="0"/>
    <s v="00 - N/A"/>
    <s v="30 - FONDOS PROPIOS"/>
    <s v="(blank)"/>
    <x v="0"/>
    <n v="628832"/>
    <n v="82374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7"/>
    <x v="0"/>
    <s v="00 - N/A"/>
    <s v="30 - FONDOS PROPIOS"/>
    <s v="(blank)"/>
    <x v="0"/>
    <n v="200000"/>
    <n v="34744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8"/>
    <x v="0"/>
    <s v="00 - N/A"/>
    <s v="10 - FONDO GENERAL"/>
    <s v="(blank)"/>
    <x v="0"/>
    <n v="260087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19"/>
    <x v="0"/>
    <s v="00 - N/A"/>
    <s v="10 - FONDO GENERAL"/>
    <s v="(blank)"/>
    <x v="0"/>
    <n v="208214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20"/>
    <x v="0"/>
    <s v="00 - N/A"/>
    <s v="10 - FONDO GENERAL"/>
    <s v="(blank)"/>
    <x v="0"/>
    <n v="12404381"/>
    <n v="1435841.7199999997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20"/>
    <x v="0"/>
    <s v="00 - N/A"/>
    <s v="30 - FONDOS PROPIOS"/>
    <s v="(blank)"/>
    <x v="0"/>
    <n v="500000"/>
    <n v="0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21"/>
    <x v="0"/>
    <s v="00 - N/A"/>
    <s v="10 - FONDO GENERAL"/>
    <s v="(blank)"/>
    <x v="0"/>
    <n v="3613799"/>
    <n v="489068.52"/>
  </r>
  <r>
    <s v="2025"/>
    <x v="1"/>
    <x v="0"/>
    <x v="0"/>
    <x v="0"/>
    <x v="9"/>
    <x v="63"/>
    <x v="196"/>
    <s v="2 - SERVICIOS ECONÓMICOS"/>
    <s v="2.9 - Otros servicios económicos"/>
    <s v="2.9.98 - Investigación y desarrollo relacionados con los servicios económicos"/>
    <s v="2.3 - MATERIALES Y SUMINISTROS"/>
    <x v="21"/>
    <x v="0"/>
    <s v="00 - N/A"/>
    <s v="30 - FONDOS PROPIOS"/>
    <s v="(blank)"/>
    <x v="0"/>
    <n v="0"/>
    <n v="251969.98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0"/>
    <x v="0"/>
    <s v="00 - N/A"/>
    <s v="10 - FONDO GENERAL"/>
    <s v="(blank)"/>
    <x v="0"/>
    <n v="138635711"/>
    <n v="0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0"/>
    <x v="0"/>
    <s v="00 - N/A"/>
    <s v="30 - FONDOS PROPIOS"/>
    <s v="(blank)"/>
    <x v="0"/>
    <n v="3425451980"/>
    <n v="0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1"/>
    <x v="0"/>
    <s v="00 - N/A"/>
    <s v="30 - FONDOS PROPIOS"/>
    <s v="(blank)"/>
    <x v="0"/>
    <n v="49231284"/>
    <n v="0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2"/>
    <x v="0"/>
    <s v="00 - N/A"/>
    <s v="30 - FONDOS PROPIOS"/>
    <s v="(blank)"/>
    <x v="0"/>
    <n v="11124000"/>
    <n v="0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3"/>
    <x v="0"/>
    <s v="00 - N/A"/>
    <s v="30 - FONDOS PROPIOS"/>
    <s v="(blank)"/>
    <x v="0"/>
    <n v="268295076"/>
    <n v="0"/>
  </r>
  <r>
    <s v="2025"/>
    <x v="1"/>
    <x v="0"/>
    <x v="0"/>
    <x v="0"/>
    <x v="9"/>
    <x v="64"/>
    <x v="197"/>
    <s v="4 - SERVICIOS SOCIALES"/>
    <s v="4.4 - Educación"/>
    <s v="4.4.06 - Educación técnica"/>
    <s v="2.1 - REMUNERACIONES Y CONTRIBUCIONES"/>
    <x v="4"/>
    <x v="0"/>
    <s v="00 - N/A"/>
    <s v="30 - FONDOS PROPIOS"/>
    <s v="(blank)"/>
    <x v="0"/>
    <n v="495975787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5"/>
    <x v="0"/>
    <s v="00 - N/A"/>
    <s v="30 - FONDOS PROPIOS"/>
    <s v="(blank)"/>
    <x v="0"/>
    <n v="160776360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6"/>
    <x v="0"/>
    <s v="00 - N/A"/>
    <s v="30 - FONDOS PROPIOS"/>
    <s v="(blank)"/>
    <x v="0"/>
    <n v="44361400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7"/>
    <x v="0"/>
    <s v="00 - N/A"/>
    <s v="30 - FONDOS PROPIOS"/>
    <s v="(blank)"/>
    <x v="0"/>
    <n v="46213200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9"/>
    <x v="0"/>
    <s v="00 - N/A"/>
    <s v="30 - FONDOS PROPIOS"/>
    <s v="(blank)"/>
    <x v="0"/>
    <n v="9054956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10"/>
    <x v="0"/>
    <s v="00 - N/A"/>
    <s v="30 - FONDOS PROPIOS"/>
    <s v="(blank)"/>
    <x v="0"/>
    <n v="82423516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11"/>
    <x v="0"/>
    <s v="00 - N/A"/>
    <s v="30 - FONDOS PROPIOS"/>
    <s v="(blank)"/>
    <x v="0"/>
    <n v="130139201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12"/>
    <x v="0"/>
    <s v="00 - N/A"/>
    <s v="10 - FONDO GENERAL"/>
    <s v="(blank)"/>
    <x v="0"/>
    <n v="75181426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12"/>
    <x v="0"/>
    <s v="00 - N/A"/>
    <s v="30 - FONDOS PROPIOS"/>
    <s v="(blank)"/>
    <x v="0"/>
    <n v="1206149189"/>
    <n v="0"/>
  </r>
  <r>
    <s v="2025"/>
    <x v="1"/>
    <x v="0"/>
    <x v="0"/>
    <x v="0"/>
    <x v="9"/>
    <x v="64"/>
    <x v="197"/>
    <s v="4 - SERVICIOS SOCIALES"/>
    <s v="4.4 - Educación"/>
    <s v="4.4.06 - Educación técnica"/>
    <s v="2.2 - CONTRATACIÓN DE SERVICIOS"/>
    <x v="12"/>
    <x v="0"/>
    <s v="00 - N/A"/>
    <s v="70 - DONACION EXTERNA"/>
    <s v="(blank)"/>
    <x v="0"/>
    <n v="3623490"/>
    <n v="0"/>
  </r>
  <r>
    <s v="2025"/>
    <x v="1"/>
    <x v="0"/>
    <x v="0"/>
    <x v="0"/>
    <x v="9"/>
    <x v="64"/>
    <x v="197"/>
    <s v="4 - SERVICIOS SOCIALES"/>
    <s v="4.4 - Educación"/>
    <s v="4.4.06 - Educación técnica"/>
    <s v="2.3 - MATERIALES Y SUMINISTROS"/>
    <x v="14"/>
    <x v="0"/>
    <s v="00 - N/A"/>
    <s v="30 - FONDOS PROPIOS"/>
    <s v="(blank)"/>
    <x v="0"/>
    <n v="82533600"/>
    <n v="0"/>
  </r>
  <r>
    <s v="2025"/>
    <x v="1"/>
    <x v="0"/>
    <x v="0"/>
    <x v="0"/>
    <x v="9"/>
    <x v="64"/>
    <x v="197"/>
    <s v="4 - SERVICIOS SOCIALES"/>
    <s v="4.4 - Educación"/>
    <s v="4.4.06 - Educación técnica"/>
    <s v="2.3 - MATERIALES Y SUMINISTROS"/>
    <x v="15"/>
    <x v="0"/>
    <s v="00 - N/A"/>
    <s v="30 - FONDOS PROPIOS"/>
    <s v="(blank)"/>
    <x v="0"/>
    <n v="3240000"/>
    <n v="0"/>
  </r>
  <r>
    <s v="2025"/>
    <x v="1"/>
    <x v="0"/>
    <x v="0"/>
    <x v="0"/>
    <x v="9"/>
    <x v="64"/>
    <x v="197"/>
    <s v="4 - SERVICIOS SOCIALES"/>
    <s v="4.4 - Educación"/>
    <s v="4.4.06 - Educación técnica"/>
    <s v="2.3 - MATERIALES Y SUMINISTROS"/>
    <x v="20"/>
    <x v="0"/>
    <s v="00 - N/A"/>
    <s v="30 - FONDOS PROPIOS"/>
    <s v="(blank)"/>
    <x v="0"/>
    <n v="99699120"/>
    <n v="0"/>
  </r>
  <r>
    <s v="2025"/>
    <x v="1"/>
    <x v="0"/>
    <x v="0"/>
    <x v="0"/>
    <x v="9"/>
    <x v="64"/>
    <x v="197"/>
    <s v="4 - SERVICIOS SOCIALES"/>
    <s v="4.4 - Educación"/>
    <s v="4.4.06 - Educación técnica"/>
    <s v="2.3 - MATERIALES Y SUMINISTROS"/>
    <x v="21"/>
    <x v="0"/>
    <s v="00 - N/A"/>
    <s v="10 - FONDO GENERAL"/>
    <s v="(blank)"/>
    <x v="0"/>
    <n v="53454285"/>
    <n v="0"/>
  </r>
  <r>
    <s v="2025"/>
    <x v="1"/>
    <x v="0"/>
    <x v="0"/>
    <x v="0"/>
    <x v="9"/>
    <x v="64"/>
    <x v="197"/>
    <s v="4 - SERVICIOS SOCIALES"/>
    <s v="4.4 - Educación"/>
    <s v="4.4.06 - Educación técnica"/>
    <s v="2.3 - MATERIALES Y SUMINISTROS"/>
    <x v="21"/>
    <x v="0"/>
    <s v="00 - N/A"/>
    <s v="30 - FONDOS PROPIOS"/>
    <s v="(blank)"/>
    <x v="0"/>
    <n v="158731331"/>
    <n v="0"/>
  </r>
  <r>
    <s v="2025"/>
    <x v="1"/>
    <x v="0"/>
    <x v="0"/>
    <x v="0"/>
    <x v="9"/>
    <x v="65"/>
    <x v="198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9415108"/>
    <n v="0"/>
  </r>
  <r>
    <s v="2025"/>
    <x v="1"/>
    <x v="0"/>
    <x v="0"/>
    <x v="0"/>
    <x v="9"/>
    <x v="65"/>
    <x v="198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584892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2721312259"/>
    <n v="622037922.50999999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30 - FONDOS PROPIOS"/>
    <s v="(blank)"/>
    <x v="0"/>
    <n v="299000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117240852"/>
    <n v="30711796.329999998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30 - FONDOS PROPIOS"/>
    <s v="(blank)"/>
    <x v="0"/>
    <n v="830092186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3"/>
    <x v="0"/>
    <s v="00 - N/A"/>
    <s v="30 - FONDOS PROPIOS"/>
    <s v="(blank)"/>
    <x v="0"/>
    <n v="380000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372456556"/>
    <n v="93771764.379999995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30 - FONDOS PROPIOS"/>
    <s v="(blank)"/>
    <x v="0"/>
    <n v="2374644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30 - FONDOS PROPIOS"/>
    <s v="(blank)"/>
    <x v="0"/>
    <n v="369945019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30 - FONDOS PROPIOS"/>
    <s v="(blank)"/>
    <x v="0"/>
    <n v="180000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30 - FONDOS PROPIOS"/>
    <s v="(blank)"/>
    <x v="0"/>
    <n v="499784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0"/>
    <n v="16354539.199999999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30 - FONDOS PROPIOS"/>
    <s v="(blank)"/>
    <x v="0"/>
    <n v="481202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30 - FONDOS PROPIOS"/>
    <s v="(blank)"/>
    <x v="0"/>
    <n v="201000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30 - FONDOS PROPIOS"/>
    <s v="(blank)"/>
    <x v="0"/>
    <n v="471113342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0"/>
    <n v="14005376.41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30 - FONDOS PROPIOS"/>
    <s v="(blank)"/>
    <x v="0"/>
    <n v="1028776634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30 - FONDOS PROPIOS"/>
    <s v="(blank)"/>
    <x v="0"/>
    <n v="201653856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30 - FONDOS PROPIOS"/>
    <s v="(blank)"/>
    <x v="0"/>
    <n v="25982136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30 - FONDOS PROPIOS"/>
    <s v="(blank)"/>
    <x v="0"/>
    <n v="33537533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30 - FONDOS PROPIOS"/>
    <s v="(blank)"/>
    <x v="0"/>
    <n v="35608468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30 - FONDOS PROPIOS"/>
    <s v="(blank)"/>
    <x v="0"/>
    <n v="2734117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30 - FONDOS PROPIOS"/>
    <s v="(blank)"/>
    <x v="0"/>
    <n v="636500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30 - FONDOS PROPIOS"/>
    <s v="(blank)"/>
    <x v="0"/>
    <n v="14997204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30 - FONDOS PROPIOS"/>
    <s v="(blank)"/>
    <x v="0"/>
    <n v="140725218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0"/>
    <n v="0"/>
  </r>
  <r>
    <s v="2025"/>
    <x v="1"/>
    <x v="0"/>
    <x v="0"/>
    <x v="0"/>
    <x v="9"/>
    <x v="66"/>
    <x v="199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30 - FONDOS PROPIOS"/>
    <s v="(blank)"/>
    <x v="0"/>
    <n v="238172518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2672330145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1079555188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328000763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229026427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126862848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40126099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4275704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685530297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90443472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73014350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238917210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30 - FONDOS PROPIOS"/>
    <s v="(blank)"/>
    <x v="0"/>
    <n v="300000000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40988535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473190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126128815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7889649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22484011"/>
    <n v="0"/>
  </r>
  <r>
    <s v="2025"/>
    <x v="1"/>
    <x v="0"/>
    <x v="0"/>
    <x v="0"/>
    <x v="9"/>
    <x v="67"/>
    <x v="200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45684749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216833843"/>
    <n v="49620617.5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37121655"/>
    <n v="20400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1440000"/>
    <n v="1800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30064412"/>
    <n v="7506112.3199999975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10568000"/>
    <n v="3403420.22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30 - FONDOS PROPIOS"/>
    <s v="(blank)"/>
    <x v="0"/>
    <n v="5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0"/>
    <n v="85691.43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0"/>
    <n v="900000"/>
    <n v="5130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3000000"/>
    <n v="1113946.45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0"/>
    <n v="16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0"/>
    <n v="310227.96000000002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30 - FONDOS PROPIOS"/>
    <s v="(blank)"/>
    <x v="0"/>
    <n v="5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6637088"/>
    <n v="1224914.17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0"/>
    <n v="35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2951000"/>
    <n v="617580.42999999993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30 - FONDOS PROPIOS"/>
    <s v="(blank)"/>
    <x v="0"/>
    <n v="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1300000"/>
    <n v="330999.28999999998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122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1100000"/>
    <n v="22833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4550000"/>
    <n v="13380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1400000"/>
    <n v="493570.52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0"/>
    <n v="1200000"/>
    <n v="5782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150000"/>
    <n v="56556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0"/>
    <n v="300000"/>
    <n v="49443.59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15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30 - FONDOS PROPIOS"/>
    <s v="(blank)"/>
    <x v="0"/>
    <n v="4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470000"/>
    <n v="21240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9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30 - FONDOS PROPIOS"/>
    <s v="(blank)"/>
    <x v="0"/>
    <n v="5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4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30 - FONDOS PROPIOS"/>
    <s v="(blank)"/>
    <x v="0"/>
    <n v="6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0"/>
    <n v="2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300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0"/>
    <n v="380000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459653"/>
    <n v="0"/>
  </r>
  <r>
    <s v="2025"/>
    <x v="1"/>
    <x v="0"/>
    <x v="0"/>
    <x v="0"/>
    <x v="9"/>
    <x v="68"/>
    <x v="201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2200000"/>
    <n v="25210"/>
  </r>
  <r>
    <s v="2025"/>
    <x v="1"/>
    <x v="0"/>
    <x v="0"/>
    <x v="0"/>
    <x v="9"/>
    <x v="69"/>
    <x v="202"/>
    <s v="2 - SERVICIOS ECONÓMICOS"/>
    <s v="2.6 - Transporte"/>
    <s v="2.6.04 - Transporte aéreo"/>
    <s v="2.1 - REMUNERACIONES Y CONTRIBUCIONES"/>
    <x v="0"/>
    <x v="0"/>
    <s v="00 - N/A"/>
    <s v="30 - FONDOS PROPIOS"/>
    <s v="(blank)"/>
    <x v="0"/>
    <n v="2546267291"/>
    <n v="525073609.5800001"/>
  </r>
  <r>
    <s v="2025"/>
    <x v="1"/>
    <x v="0"/>
    <x v="0"/>
    <x v="0"/>
    <x v="9"/>
    <x v="69"/>
    <x v="202"/>
    <s v="2 - SERVICIOS ECONÓMICOS"/>
    <s v="2.6 - Transporte"/>
    <s v="2.6.04 - Transporte aéreo"/>
    <s v="2.1 - REMUNERACIONES Y CONTRIBUCIONES"/>
    <x v="1"/>
    <x v="0"/>
    <s v="00 - N/A"/>
    <s v="30 - FONDOS PROPIOS"/>
    <s v="(blank)"/>
    <x v="0"/>
    <n v="1580174136"/>
    <n v="117934286.44"/>
  </r>
  <r>
    <s v="2025"/>
    <x v="1"/>
    <x v="0"/>
    <x v="0"/>
    <x v="0"/>
    <x v="9"/>
    <x v="69"/>
    <x v="202"/>
    <s v="2 - SERVICIOS ECONÓMICOS"/>
    <s v="2.6 - Transporte"/>
    <s v="2.6.04 - Transporte aéreo"/>
    <s v="2.1 - REMUNERACIONES Y CONTRIBUCIONES"/>
    <x v="4"/>
    <x v="0"/>
    <s v="00 - N/A"/>
    <s v="30 - FONDOS PROPIOS"/>
    <s v="(blank)"/>
    <x v="0"/>
    <n v="353197415"/>
    <n v="77093320.200000003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5"/>
    <x v="0"/>
    <s v="00 - N/A"/>
    <s v="30 - FONDOS PROPIOS"/>
    <s v="(blank)"/>
    <x v="0"/>
    <n v="92674308"/>
    <n v="27884325.770000007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6"/>
    <x v="0"/>
    <s v="00 - N/A"/>
    <s v="30 - FONDOS PROPIOS"/>
    <s v="(blank)"/>
    <x v="0"/>
    <n v="37648999"/>
    <n v="4500409.5599999996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7"/>
    <x v="0"/>
    <s v="00 - N/A"/>
    <s v="30 - FONDOS PROPIOS"/>
    <s v="(blank)"/>
    <x v="0"/>
    <n v="95000002"/>
    <n v="13091750.969999997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8"/>
    <x v="0"/>
    <s v="00 - N/A"/>
    <s v="30 - FONDOS PROPIOS"/>
    <s v="(blank)"/>
    <x v="0"/>
    <n v="51420000"/>
    <n v="8409895.4200000018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9"/>
    <x v="0"/>
    <s v="00 - N/A"/>
    <s v="30 - FONDOS PROPIOS"/>
    <s v="(blank)"/>
    <x v="0"/>
    <n v="121560293"/>
    <n v="8024550.8099999996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10"/>
    <x v="0"/>
    <s v="00 - N/A"/>
    <s v="30 - FONDOS PROPIOS"/>
    <s v="(blank)"/>
    <x v="0"/>
    <n v="190308711"/>
    <n v="32412888.639999997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11"/>
    <x v="0"/>
    <s v="00 - N/A"/>
    <s v="30 - FONDOS PROPIOS"/>
    <s v="(blank)"/>
    <x v="0"/>
    <n v="57877400"/>
    <n v="11842758.560000002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12"/>
    <x v="0"/>
    <s v="00 - N/A"/>
    <s v="30 - FONDOS PROPIOS"/>
    <s v="(blank)"/>
    <x v="0"/>
    <n v="248950001"/>
    <n v="34804477.759999998"/>
  </r>
  <r>
    <s v="2025"/>
    <x v="1"/>
    <x v="0"/>
    <x v="0"/>
    <x v="0"/>
    <x v="9"/>
    <x v="69"/>
    <x v="202"/>
    <s v="2 - SERVICIOS ECONÓMICOS"/>
    <s v="2.6 - Transporte"/>
    <s v="2.6.04 - Transporte aéreo"/>
    <s v="2.2 - CONTRATACIÓN DE SERVICIOS"/>
    <x v="13"/>
    <x v="0"/>
    <s v="00 - N/A"/>
    <s v="30 - FONDOS PROPIOS"/>
    <s v="(blank)"/>
    <x v="0"/>
    <n v="97000000"/>
    <n v="18553953.899999999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4"/>
    <x v="0"/>
    <s v="00 - N/A"/>
    <s v="30 - FONDOS PROPIOS"/>
    <s v="(blank)"/>
    <x v="0"/>
    <n v="8300000"/>
    <n v="784871.55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5"/>
    <x v="0"/>
    <s v="00 - N/A"/>
    <s v="30 - FONDOS PROPIOS"/>
    <s v="(blank)"/>
    <x v="0"/>
    <n v="9508624"/>
    <n v="10573.98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6"/>
    <x v="0"/>
    <s v="00 - N/A"/>
    <s v="30 - FONDOS PROPIOS"/>
    <s v="(blank)"/>
    <x v="0"/>
    <n v="16347550"/>
    <n v="6104964.5299999993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7"/>
    <x v="0"/>
    <s v="00 - N/A"/>
    <s v="30 - FONDOS PROPIOS"/>
    <s v="(blank)"/>
    <x v="0"/>
    <n v="2888360"/>
    <n v="1090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8"/>
    <x v="0"/>
    <s v="00 - N/A"/>
    <s v="30 - FONDOS PROPIOS"/>
    <s v="(blank)"/>
    <x v="0"/>
    <n v="5000000"/>
    <n v="290752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19"/>
    <x v="0"/>
    <s v="00 - N/A"/>
    <s v="30 - FONDOS PROPIOS"/>
    <s v="(blank)"/>
    <x v="0"/>
    <n v="1299220"/>
    <n v="185529.66999999998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20"/>
    <x v="0"/>
    <s v="00 - N/A"/>
    <s v="30 - FONDOS PROPIOS"/>
    <s v="(blank)"/>
    <x v="0"/>
    <n v="100525090"/>
    <n v="21478706.939999998"/>
  </r>
  <r>
    <s v="2025"/>
    <x v="1"/>
    <x v="0"/>
    <x v="0"/>
    <x v="0"/>
    <x v="9"/>
    <x v="69"/>
    <x v="202"/>
    <s v="2 - SERVICIOS ECONÓMICOS"/>
    <s v="2.6 - Transporte"/>
    <s v="2.6.04 - Transporte aéreo"/>
    <s v="2.3 - MATERIALES Y SUMINISTROS"/>
    <x v="21"/>
    <x v="0"/>
    <s v="00 - N/A"/>
    <s v="30 - FONDOS PROPIOS"/>
    <s v="(blank)"/>
    <x v="0"/>
    <n v="51758980"/>
    <n v="5963044.5299999993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0"/>
    <x v="0"/>
    <s v="00 - N/A"/>
    <s v="10 - FONDO GENERAL"/>
    <s v="(blank)"/>
    <x v="0"/>
    <n v="87121275"/>
    <n v="18878818.75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0"/>
    <x v="0"/>
    <s v="00 - N/A"/>
    <s v="30 - FONDOS PROPIOS"/>
    <s v="(blank)"/>
    <x v="0"/>
    <n v="62180000"/>
    <n v="1240850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1"/>
    <x v="0"/>
    <s v="00 - N/A"/>
    <s v="10 - FONDO GENERAL"/>
    <s v="(blank)"/>
    <x v="0"/>
    <n v="230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1"/>
    <x v="0"/>
    <s v="00 - N/A"/>
    <s v="30 - FONDOS PROPIOS"/>
    <s v="(blank)"/>
    <x v="0"/>
    <n v="28232000"/>
    <n v="168500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2"/>
    <x v="0"/>
    <s v="00 - N/A"/>
    <s v="10 - FONDO GENERAL"/>
    <s v="(blank)"/>
    <x v="0"/>
    <n v="432000"/>
    <n v="3600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4"/>
    <x v="0"/>
    <s v="00 - N/A"/>
    <s v="10 - FONDO GENERAL"/>
    <s v="(blank)"/>
    <x v="0"/>
    <n v="12106943"/>
    <n v="2859900.0199999991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1 - REMUNERACIONES Y CONTRIBUCIONES"/>
    <x v="4"/>
    <x v="0"/>
    <s v="00 - N/A"/>
    <s v="30 - FONDOS PROPIOS"/>
    <s v="(blank)"/>
    <x v="0"/>
    <n v="8589400"/>
    <n v="1893361.36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5"/>
    <x v="0"/>
    <s v="00 - N/A"/>
    <s v="10 - FONDO GENERAL"/>
    <s v="(blank)"/>
    <x v="0"/>
    <n v="4200000"/>
    <n v="675115.23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5"/>
    <x v="0"/>
    <s v="00 - N/A"/>
    <s v="30 - FONDOS PROPIOS"/>
    <s v="(blank)"/>
    <x v="0"/>
    <n v="4479600"/>
    <n v="1508022.97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6"/>
    <x v="0"/>
    <s v="00 - N/A"/>
    <s v="10 - FONDO GENERAL"/>
    <s v="(blank)"/>
    <x v="0"/>
    <n v="792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7"/>
    <x v="0"/>
    <s v="00 - N/A"/>
    <s v="10 - FONDO GENERAL"/>
    <s v="(blank)"/>
    <x v="0"/>
    <n v="1000000"/>
    <n v="771514.1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7"/>
    <x v="0"/>
    <s v="00 - N/A"/>
    <s v="30 - FONDOS PROPIOS"/>
    <s v="(blank)"/>
    <x v="0"/>
    <n v="4000000"/>
    <n v="834662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8"/>
    <x v="0"/>
    <s v="00 - N/A"/>
    <s v="10 - FONDO GENERAL"/>
    <s v="(blank)"/>
    <x v="0"/>
    <n v="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8"/>
    <x v="0"/>
    <s v="00 - N/A"/>
    <s v="30 - FONDOS PROPIOS"/>
    <s v="(blank)"/>
    <x v="0"/>
    <n v="500000"/>
    <n v="467336.43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9"/>
    <x v="0"/>
    <s v="00 - N/A"/>
    <s v="10 - FONDO GENERAL"/>
    <s v="(blank)"/>
    <x v="0"/>
    <n v="2421000"/>
    <n v="2349490.9899999998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9"/>
    <x v="0"/>
    <s v="00 - N/A"/>
    <s v="30 - FONDOS PROPIOS"/>
    <s v="(blank)"/>
    <x v="0"/>
    <n v="10885000"/>
    <n v="126521.95999999999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0"/>
    <x v="0"/>
    <s v="00 - N/A"/>
    <s v="10 - FONDO GENERAL"/>
    <s v="(blank)"/>
    <x v="0"/>
    <n v="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0"/>
    <x v="0"/>
    <s v="00 - N/A"/>
    <s v="30 - FONDOS PROPIOS"/>
    <s v="(blank)"/>
    <x v="0"/>
    <n v="6020000"/>
    <n v="1677266.44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1"/>
    <x v="0"/>
    <s v="00 - N/A"/>
    <s v="10 - FONDO GENERAL"/>
    <s v="(blank)"/>
    <x v="0"/>
    <n v="1412000"/>
    <n v="508019.78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1"/>
    <x v="0"/>
    <s v="00 - N/A"/>
    <s v="30 - FONDOS PROPIOS"/>
    <s v="(blank)"/>
    <x v="0"/>
    <n v="1000000"/>
    <n v="54557.3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2"/>
    <x v="0"/>
    <s v="00 - N/A"/>
    <s v="10 - FONDO GENERAL"/>
    <s v="(blank)"/>
    <x v="0"/>
    <n v="635000"/>
    <n v="74999.62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2"/>
    <x v="0"/>
    <s v="00 - N/A"/>
    <s v="30 - FONDOS PROPIOS"/>
    <s v="(blank)"/>
    <x v="0"/>
    <n v="634000"/>
    <n v="17172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2 - CONTRATACIÓN DE SERVICIOS"/>
    <x v="13"/>
    <x v="0"/>
    <s v="00 - N/A"/>
    <s v="10 - FONDO GENERAL"/>
    <s v="(blank)"/>
    <x v="0"/>
    <n v="300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4"/>
    <x v="0"/>
    <s v="00 - N/A"/>
    <s v="10 - FONDO GENERAL"/>
    <s v="(blank)"/>
    <x v="0"/>
    <n v="2258000"/>
    <n v="449899.05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4"/>
    <x v="0"/>
    <s v="00 - N/A"/>
    <s v="30 - FONDOS PROPIOS"/>
    <s v="(blank)"/>
    <x v="0"/>
    <n v="40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5"/>
    <x v="0"/>
    <s v="00 - N/A"/>
    <s v="30 - FONDOS PROPIOS"/>
    <s v="(blank)"/>
    <x v="0"/>
    <n v="38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6"/>
    <x v="0"/>
    <s v="00 - N/A"/>
    <s v="10 - FONDO GENERAL"/>
    <s v="(blank)"/>
    <x v="0"/>
    <n v="937300"/>
    <n v="73573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8"/>
    <x v="0"/>
    <s v="00 - N/A"/>
    <s v="10 - FONDO GENERAL"/>
    <s v="(blank)"/>
    <x v="0"/>
    <n v="827800"/>
    <n v="23364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8"/>
    <x v="0"/>
    <s v="00 - N/A"/>
    <s v="30 - FONDOS PROPIOS"/>
    <s v="(blank)"/>
    <x v="0"/>
    <n v="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19"/>
    <x v="0"/>
    <s v="00 - N/A"/>
    <s v="10 - FONDO GENERAL"/>
    <s v="(blank)"/>
    <x v="0"/>
    <n v="74550"/>
    <n v="531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20"/>
    <x v="0"/>
    <s v="00 - N/A"/>
    <s v="10 - FONDO GENERAL"/>
    <s v="(blank)"/>
    <x v="0"/>
    <n v="7167232"/>
    <n v="3541597.36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20"/>
    <x v="0"/>
    <s v="00 - N/A"/>
    <s v="30 - FONDOS PROPIOS"/>
    <s v="(blank)"/>
    <x v="0"/>
    <n v="5000000"/>
    <n v="0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21"/>
    <x v="0"/>
    <s v="00 - N/A"/>
    <s v="10 - FONDO GENERAL"/>
    <s v="(blank)"/>
    <x v="0"/>
    <n v="3457400"/>
    <n v="938177.36999999988"/>
  </r>
  <r>
    <s v="2025"/>
    <x v="1"/>
    <x v="0"/>
    <x v="0"/>
    <x v="0"/>
    <x v="9"/>
    <x v="70"/>
    <x v="203"/>
    <s v="2 - SERVICIOS ECONÓMICOS"/>
    <s v="2.2 - Agropecuaria, caza, pesca y silvicultura"/>
    <s v="2.2.02 - Caza y pesca"/>
    <s v="2.3 - MATERIALES Y SUMINISTROS"/>
    <x v="21"/>
    <x v="0"/>
    <s v="00 - N/A"/>
    <s v="30 - FONDOS PROPIOS"/>
    <s v="(blank)"/>
    <x v="0"/>
    <n v="0"/>
    <n v="23659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43266334"/>
    <n v="1180700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7377334"/>
    <n v="24800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370000"/>
    <n v="25664.02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10 - FONDO GENERAL"/>
    <s v="(blank)"/>
    <x v="0"/>
    <n v="3469334"/>
    <n v="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5742357"/>
    <n v="1717036.9899999998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2181320"/>
    <n v="570955.1399999999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2605226"/>
    <n v="12829.96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3180000"/>
    <n v="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2579364"/>
    <n v="1665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8426480"/>
    <n v="2356308.0199999996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7130100"/>
    <n v="2374695.39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660000"/>
    <n v="370435.76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6166618"/>
    <n v="508904.35000000003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4102030"/>
    <n v="505938.47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581050"/>
    <n v="51139.9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114000"/>
    <n v="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747380"/>
    <n v="141538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6000"/>
    <n v="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127500"/>
    <n v="2626.51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0"/>
    <n v="998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2579000"/>
    <n v="0"/>
  </r>
  <r>
    <s v="2025"/>
    <x v="1"/>
    <x v="0"/>
    <x v="0"/>
    <x v="0"/>
    <x v="9"/>
    <x v="71"/>
    <x v="204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314952"/>
    <n v="222575.1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123406232"/>
    <n v="27405081.439999998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13212768"/>
    <n v="77400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250000"/>
    <n v="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13966000"/>
    <n v="3496052.7299999995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3095946"/>
    <n v="831230.65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1155000"/>
    <n v="1520130.5200000003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1100000"/>
    <n v="9240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505000"/>
    <n v="3935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1435000"/>
    <n v="164149.32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9117500"/>
    <n v="2679646.66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897000"/>
    <n v="238703.99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1546000"/>
    <n v="831060.10000000009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1000000"/>
    <n v="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3475000"/>
    <n v="1733809.4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280000"/>
    <n v="95410.3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129000"/>
    <n v="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370000"/>
    <n v="3520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75000"/>
    <n v="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65000"/>
    <n v="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5615000"/>
    <n v="920000"/>
  </r>
  <r>
    <s v="2025"/>
    <x v="1"/>
    <x v="0"/>
    <x v="0"/>
    <x v="0"/>
    <x v="9"/>
    <x v="72"/>
    <x v="205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665000"/>
    <n v="149293.6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189776000"/>
    <n v="40670718.579999998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0"/>
    <x v="0"/>
    <s v="00 - N/A"/>
    <s v="30 - FONDOS PROPIOS"/>
    <s v="(blank)"/>
    <x v="0"/>
    <n v="3300000"/>
    <n v="350000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39207000"/>
    <n v="2452929.63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1"/>
    <x v="0"/>
    <s v="00 - N/A"/>
    <s v="30 - FONDOS PROPIOS"/>
    <s v="(blank)"/>
    <x v="0"/>
    <n v="1400000"/>
    <n v="113082.6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2"/>
    <x v="0"/>
    <s v="00 - N/A"/>
    <s v="10 - FONDO GENERAL"/>
    <s v="(blank)"/>
    <x v="0"/>
    <n v="100000"/>
    <n v="1923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34706901"/>
    <n v="6101687.3100000005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13100000"/>
    <n v="3313107.6199999996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10200000"/>
    <n v="2399650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7"/>
    <x v="0"/>
    <s v="00 - N/A"/>
    <s v="10 - FONDO GENERAL"/>
    <s v="(blank)"/>
    <x v="0"/>
    <n v="650000"/>
    <n v="93985.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8"/>
    <x v="0"/>
    <s v="00 - N/A"/>
    <s v="10 - FONDO GENERAL"/>
    <s v="(blank)"/>
    <x v="0"/>
    <n v="650000"/>
    <n v="556861.48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5300000"/>
    <n v="204979.45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5000000"/>
    <n v="1870330.8199999998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4150000"/>
    <n v="794077.99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9350000"/>
    <n v="4671759.6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11000000"/>
    <n v="751632.9099999999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4"/>
    <x v="0"/>
    <s v="00 - N/A"/>
    <s v="10 - FONDO GENERAL"/>
    <s v="(blank)"/>
    <x v="0"/>
    <n v="625000"/>
    <n v="263432.34999999998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5"/>
    <x v="0"/>
    <s v="00 - N/A"/>
    <s v="10 - FONDO GENERAL"/>
    <s v="(blank)"/>
    <x v="0"/>
    <n v="715000"/>
    <n v="370331.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6"/>
    <x v="0"/>
    <s v="00 - N/A"/>
    <s v="10 - FONDO GENERAL"/>
    <s v="(blank)"/>
    <x v="0"/>
    <n v="5250000"/>
    <n v="672182.23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7"/>
    <x v="0"/>
    <s v="00 - N/A"/>
    <s v="10 - FONDO GENERAL"/>
    <s v="(blank)"/>
    <x v="0"/>
    <n v="175000"/>
    <n v="58631.9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8"/>
    <x v="0"/>
    <s v="00 - N/A"/>
    <s v="10 - FONDO GENERAL"/>
    <s v="(blank)"/>
    <x v="0"/>
    <n v="300000"/>
    <n v="0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19"/>
    <x v="0"/>
    <s v="00 - N/A"/>
    <s v="10 - FONDO GENERAL"/>
    <s v="(blank)"/>
    <x v="0"/>
    <n v="450000"/>
    <n v="98573.2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7485000"/>
    <n v="2006905.1"/>
  </r>
  <r>
    <s v="2025"/>
    <x v="1"/>
    <x v="0"/>
    <x v="0"/>
    <x v="0"/>
    <x v="9"/>
    <x v="73"/>
    <x v="206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7517610"/>
    <n v="355778.7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62001750"/>
    <n v="16987022.77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13606250"/>
    <n v="462331.82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1 - REMUNERACIONES Y CONTRIBUCIONES"/>
    <x v="2"/>
    <x v="0"/>
    <s v="00 - N/A"/>
    <s v="10 - FONDO GENERAL"/>
    <s v="(blank)"/>
    <x v="0"/>
    <n v="871000"/>
    <n v="722319.2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1 - REMUNERACIONES Y CONTRIBUCIONES"/>
    <x v="3"/>
    <x v="0"/>
    <s v="00 - N/A"/>
    <s v="10 - FONDO GENERAL"/>
    <s v="(blank)"/>
    <x v="0"/>
    <n v="180000"/>
    <n v="0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8912000"/>
    <n v="2542805.8800000004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4502000"/>
    <n v="942536.53000000014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867500"/>
    <n v="35990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7"/>
    <x v="0"/>
    <s v="00 - N/A"/>
    <s v="10 - FONDO GENERAL"/>
    <s v="(blank)"/>
    <x v="0"/>
    <n v="1926000"/>
    <n v="533100.9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8"/>
    <x v="0"/>
    <s v="00 - N/A"/>
    <s v="10 - FONDO GENERAL"/>
    <s v="(blank)"/>
    <x v="0"/>
    <n v="1140000"/>
    <n v="95627.35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9"/>
    <x v="0"/>
    <s v="00 - N/A"/>
    <s v="10 - FONDO GENERAL"/>
    <s v="(blank)"/>
    <x v="0"/>
    <n v="11818348"/>
    <n v="3224653.25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6870000"/>
    <n v="2211593.5199999996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1672319"/>
    <n v="0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5797113"/>
    <n v="322314.31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3606800"/>
    <n v="1441107.2899999998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2 - CONTRATACIÓN DE SERVICIOS"/>
    <x v="13"/>
    <x v="0"/>
    <s v="00 - N/A"/>
    <s v="30 - FONDOS PROPIOS"/>
    <s v="(blank)"/>
    <x v="0"/>
    <n v="0"/>
    <n v="0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14"/>
    <x v="0"/>
    <s v="00 - N/A"/>
    <s v="10 - FONDO GENERAL"/>
    <s v="(blank)"/>
    <x v="0"/>
    <n v="319500"/>
    <n v="48360.899999999994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15"/>
    <x v="0"/>
    <s v="00 - N/A"/>
    <s v="10 - FONDO GENERAL"/>
    <s v="(blank)"/>
    <x v="0"/>
    <n v="170000"/>
    <n v="42362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16"/>
    <x v="0"/>
    <s v="00 - N/A"/>
    <s v="10 - FONDO GENERAL"/>
    <s v="(blank)"/>
    <x v="0"/>
    <n v="521000"/>
    <n v="9189.84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19"/>
    <x v="0"/>
    <s v="00 - N/A"/>
    <s v="10 - FONDO GENERAL"/>
    <s v="(blank)"/>
    <x v="0"/>
    <n v="4450"/>
    <n v="1842.43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5537400"/>
    <n v="1137602.2"/>
  </r>
  <r>
    <s v="2025"/>
    <x v="1"/>
    <x v="0"/>
    <x v="0"/>
    <x v="0"/>
    <x v="9"/>
    <x v="74"/>
    <x v="207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891890"/>
    <n v="139659.05999999997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163804192"/>
    <n v="47945048.719999991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30 - FONDOS PROPIOS"/>
    <s v="(blank)"/>
    <x v="0"/>
    <n v="68488490"/>
    <n v="18285426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18071366"/>
    <n v="242219.66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30 - FONDOS PROPIOS"/>
    <s v="(blank)"/>
    <x v="0"/>
    <n v="27192185"/>
    <n v="2527622.89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432000"/>
    <n v="101107.31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10 - FONDO GENERAL"/>
    <s v="(blank)"/>
    <x v="0"/>
    <n v="72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30 - FONDOS PROPIOS"/>
    <s v="(blank)"/>
    <x v="0"/>
    <n v="1612956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22341785"/>
    <n v="7208580.2699999996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30 - FONDOS PROPIOS"/>
    <s v="(blank)"/>
    <x v="0"/>
    <n v="9189765"/>
    <n v="2797891.06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8541130"/>
    <n v="3428931.169999999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30 - FONDOS PROPIOS"/>
    <s v="(blank)"/>
    <x v="0"/>
    <n v="4100000"/>
    <n v="45306.2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434000"/>
    <n v="481037.22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0"/>
    <n v="3000000"/>
    <n v="62150.6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130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0"/>
    <n v="5300011"/>
    <n v="157810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101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5574000"/>
    <n v="1537821.32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0"/>
    <n v="6200000"/>
    <n v="14400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4200000"/>
    <n v="3574474.69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30 - FONDOS PROPIOS"/>
    <s v="(blank)"/>
    <x v="0"/>
    <n v="315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800000"/>
    <n v="862126.29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0"/>
    <n v="4029989"/>
    <n v="444029.28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15356213"/>
    <n v="151421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11020000"/>
    <n v="255911.32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100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0"/>
    <n v="1500000"/>
    <n v="140100.73000000001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300000"/>
    <n v="278887.41000000003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0"/>
    <n v="35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800000"/>
    <n v="4071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30 - FONDOS PROPIOS"/>
    <s v="(blank)"/>
    <x v="0"/>
    <n v="65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1580000"/>
    <n v="207975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0"/>
    <n v="2850000"/>
    <n v="23600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100000"/>
    <n v="7895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26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30 - FONDOS PROPIOS"/>
    <s v="(blank)"/>
    <x v="0"/>
    <n v="60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15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0"/>
    <n v="270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5786000"/>
    <n v="106611.9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0"/>
    <n v="5425000"/>
    <n v="0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3760000"/>
    <n v="158005.18"/>
  </r>
  <r>
    <s v="2025"/>
    <x v="1"/>
    <x v="0"/>
    <x v="0"/>
    <x v="0"/>
    <x v="9"/>
    <x v="75"/>
    <x v="208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0"/>
    <n v="5555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10 - FONDO GENERAL"/>
    <s v="(blank)"/>
    <x v="0"/>
    <n v="50479000"/>
    <n v="14757612.370000001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10 - FONDO GENERAL"/>
    <s v="(blank)"/>
    <x v="0"/>
    <n v="9669000"/>
    <n v="134800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10 - FONDO GENERAL"/>
    <s v="(blank)"/>
    <x v="0"/>
    <n v="441000"/>
    <n v="85252.43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10 - FONDO GENERAL"/>
    <s v="(blank)"/>
    <x v="0"/>
    <n v="150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0"/>
    <n v="6963372"/>
    <n v="2215331.7300000004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0"/>
    <n v="3232500"/>
    <n v="858516.92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325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10 - FONDO GENERAL"/>
    <s v="(blank)"/>
    <x v="0"/>
    <n v="700000"/>
    <n v="6115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410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11875128"/>
    <n v="4271880.12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0"/>
    <n v="2173000"/>
    <n v="434772.84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820000"/>
    <n v="44072.17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1704000"/>
    <n v="570906.77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2500000"/>
    <n v="741236.39999999991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3800000"/>
    <n v="819741.51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225000"/>
    <n v="66033.709999999992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750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230000"/>
    <n v="42590.8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30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75000"/>
    <n v="55124.88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5000"/>
    <n v="0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4253000"/>
    <n v="2102610.16"/>
  </r>
  <r>
    <s v="2025"/>
    <x v="1"/>
    <x v="0"/>
    <x v="0"/>
    <x v="0"/>
    <x v="9"/>
    <x v="76"/>
    <x v="209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620000"/>
    <n v="202069.25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122767000"/>
    <n v="27202358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0"/>
    <x v="0"/>
    <s v="00 - N/A"/>
    <s v="30 - FONDOS PROPIOS"/>
    <s v="(blank)"/>
    <x v="0"/>
    <n v="2000000"/>
    <n v="711210.13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29500000"/>
    <n v="304080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2"/>
    <x v="0"/>
    <s v="00 - N/A"/>
    <s v="10 - FONDO GENERAL"/>
    <s v="(blank)"/>
    <x v="0"/>
    <n v="20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3"/>
    <x v="0"/>
    <s v="00 - N/A"/>
    <s v="10 - FONDO GENERAL"/>
    <s v="(blank)"/>
    <x v="0"/>
    <n v="72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3"/>
    <x v="0"/>
    <s v="00 - N/A"/>
    <s v="30 - FONDOS PROPIOS"/>
    <s v="(blank)"/>
    <x v="0"/>
    <n v="700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17310000"/>
    <n v="4142331.23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15620000"/>
    <n v="4592949.96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5"/>
    <x v="0"/>
    <s v="00 - N/A"/>
    <s v="30 - FONDOS PROPIOS"/>
    <s v="(blank)"/>
    <x v="0"/>
    <n v="5384680"/>
    <n v="843506.29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6"/>
    <x v="0"/>
    <s v="00 - N/A"/>
    <s v="30 - FONDOS PROPIOS"/>
    <s v="(blank)"/>
    <x v="0"/>
    <n v="354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206180"/>
    <n v="9330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9"/>
    <x v="0"/>
    <s v="00 - N/A"/>
    <s v="30 - FONDOS PROPIOS"/>
    <s v="(blank)"/>
    <x v="0"/>
    <n v="90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0"/>
    <x v="0"/>
    <s v="00 - N/A"/>
    <s v="30 - FONDOS PROPIOS"/>
    <s v="(blank)"/>
    <x v="0"/>
    <n v="1350000"/>
    <n v="297986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1"/>
    <x v="0"/>
    <s v="00 - N/A"/>
    <s v="30 - FONDOS PROPIOS"/>
    <s v="(blank)"/>
    <x v="0"/>
    <n v="115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3520000"/>
    <n v="1265377.5899999999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8304860"/>
    <n v="25866.67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0"/>
    <n v="648616.5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2 - CONTRATACIÓN DE SERVICIOS"/>
    <x v="13"/>
    <x v="0"/>
    <s v="00 - N/A"/>
    <s v="30 - FONDOS PROPIOS"/>
    <s v="(blank)"/>
    <x v="0"/>
    <n v="930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4"/>
    <x v="0"/>
    <s v="00 - N/A"/>
    <s v="30 - FONDOS PROPIOS"/>
    <s v="(blank)"/>
    <x v="0"/>
    <n v="1200000"/>
    <n v="290038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5"/>
    <x v="0"/>
    <s v="00 - N/A"/>
    <s v="30 - FONDOS PROPIOS"/>
    <s v="(blank)"/>
    <x v="0"/>
    <n v="450000"/>
    <n v="54339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6"/>
    <x v="0"/>
    <s v="00 - N/A"/>
    <s v="30 - FONDOS PROPIOS"/>
    <s v="(blank)"/>
    <x v="0"/>
    <n v="3430460"/>
    <n v="1244743.3599999999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0"/>
    <n v="16683.73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8"/>
    <x v="0"/>
    <s v="00 - N/A"/>
    <s v="30 - FONDOS PROPIOS"/>
    <s v="(blank)"/>
    <x v="0"/>
    <n v="300000"/>
    <n v="0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0"/>
    <n v="96940.470000000016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19"/>
    <x v="0"/>
    <s v="00 - N/A"/>
    <s v="30 - FONDOS PROPIOS"/>
    <s v="(blank)"/>
    <x v="0"/>
    <n v="800000"/>
    <n v="5333.6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0"/>
    <n v="385858.97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0"/>
    <n v="8400000"/>
    <n v="1766607.76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0"/>
    <n v="1318554.1499999999"/>
  </r>
  <r>
    <s v="2025"/>
    <x v="1"/>
    <x v="0"/>
    <x v="0"/>
    <x v="0"/>
    <x v="9"/>
    <x v="77"/>
    <x v="210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0"/>
    <n v="9620000"/>
    <n v="728494.24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19091901"/>
    <n v="2479105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14904060"/>
    <n v="69550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2"/>
    <x v="0"/>
    <s v="00 - N/A"/>
    <s v="10 - FONDO GENERAL"/>
    <s v="(blank)"/>
    <x v="0"/>
    <n v="300000"/>
    <n v="133162.82999999999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3"/>
    <x v="0"/>
    <s v="00 - N/A"/>
    <s v="10 - FONDO GENERAL"/>
    <s v="(blank)"/>
    <x v="0"/>
    <n v="1200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6354182"/>
    <n v="3572279.4799999991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7808844"/>
    <n v="1837040.73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150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500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105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29645371"/>
    <n v="9740045.3199999984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6042960"/>
    <n v="3555474.03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0"/>
    <n v="178022.71000000002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271200"/>
    <n v="173805.47999999998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7800000"/>
    <n v="1546260.2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415000"/>
    <n v="24921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250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225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0"/>
    <n v="75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40000"/>
    <n v="0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3596700"/>
    <n v="574195.4"/>
  </r>
  <r>
    <s v="2025"/>
    <x v="1"/>
    <x v="0"/>
    <x v="0"/>
    <x v="0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578021"/>
    <n v="0"/>
  </r>
  <r>
    <s v="2025"/>
    <x v="1"/>
    <x v="0"/>
    <x v="0"/>
    <x v="0"/>
    <x v="9"/>
    <x v="79"/>
    <x v="212"/>
    <s v="4 - SERVICIOS SOCIALES"/>
    <s v="4.5 - Protección social"/>
    <s v="4.5.03 - Invalidez"/>
    <s v="2.1 - REMUNERACIONES Y CONTRIBUCIONES"/>
    <x v="0"/>
    <x v="0"/>
    <s v="00 - N/A"/>
    <s v="10 - FONDO GENERAL"/>
    <s v="(blank)"/>
    <x v="0"/>
    <n v="86513247"/>
    <n v="26580924.409999996"/>
  </r>
  <r>
    <s v="2025"/>
    <x v="1"/>
    <x v="0"/>
    <x v="0"/>
    <x v="0"/>
    <x v="9"/>
    <x v="79"/>
    <x v="212"/>
    <s v="4 - SERVICIOS SOCIALES"/>
    <s v="4.5 - Protección social"/>
    <s v="4.5.03 - Invalidez"/>
    <s v="2.1 - REMUNERACIONES Y CONTRIBUCIONES"/>
    <x v="1"/>
    <x v="0"/>
    <s v="00 - N/A"/>
    <s v="10 - FONDO GENERAL"/>
    <s v="(blank)"/>
    <x v="0"/>
    <n v="16061207"/>
    <n v="866333.34"/>
  </r>
  <r>
    <s v="2025"/>
    <x v="1"/>
    <x v="0"/>
    <x v="0"/>
    <x v="0"/>
    <x v="9"/>
    <x v="79"/>
    <x v="212"/>
    <s v="4 - SERVICIOS SOCIALES"/>
    <s v="4.5 - Protección social"/>
    <s v="4.5.03 - Invalidez"/>
    <s v="2.1 - REMUNERACIONES Y CONTRIBUCIONES"/>
    <x v="4"/>
    <x v="0"/>
    <s v="00 - N/A"/>
    <s v="10 - FONDO GENERAL"/>
    <s v="(blank)"/>
    <x v="0"/>
    <n v="12278826"/>
    <n v="3865265.7799999993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5"/>
    <x v="0"/>
    <s v="00 - N/A"/>
    <s v="10 - FONDO GENERAL"/>
    <s v="(blank)"/>
    <x v="0"/>
    <n v="3768000"/>
    <n v="1156374.51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6"/>
    <x v="0"/>
    <s v="00 - N/A"/>
    <s v="10 - FONDO GENERAL"/>
    <s v="(blank)"/>
    <x v="0"/>
    <n v="2226900"/>
    <n v="13989.4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7"/>
    <x v="0"/>
    <s v="00 - N/A"/>
    <s v="10 - FONDO GENERAL"/>
    <s v="(blank)"/>
    <x v="0"/>
    <n v="3645550"/>
    <n v="1722122.4500000002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8"/>
    <x v="0"/>
    <s v="00 - N/A"/>
    <s v="10 - FONDO GENERAL"/>
    <s v="(blank)"/>
    <x v="0"/>
    <n v="865000"/>
    <n v="1050982.0900000001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9"/>
    <x v="0"/>
    <s v="00 - N/A"/>
    <s v="10 - FONDO GENERAL"/>
    <s v="(blank)"/>
    <x v="0"/>
    <n v="4511500"/>
    <n v="350250.55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10"/>
    <x v="0"/>
    <s v="00 - N/A"/>
    <s v="10 - FONDO GENERAL"/>
    <s v="(blank)"/>
    <x v="0"/>
    <n v="1585000"/>
    <n v="10360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11"/>
    <x v="0"/>
    <s v="00 - N/A"/>
    <s v="10 - FONDO GENERAL"/>
    <s v="(blank)"/>
    <x v="0"/>
    <n v="2118024"/>
    <n v="107140.55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12"/>
    <x v="0"/>
    <s v="00 - N/A"/>
    <s v="10 - FONDO GENERAL"/>
    <s v="(blank)"/>
    <x v="0"/>
    <n v="10385340"/>
    <n v="3486204.71"/>
  </r>
  <r>
    <s v="2025"/>
    <x v="1"/>
    <x v="0"/>
    <x v="0"/>
    <x v="0"/>
    <x v="9"/>
    <x v="79"/>
    <x v="212"/>
    <s v="4 - SERVICIOS SOCIALES"/>
    <s v="4.5 - Protección social"/>
    <s v="4.5.03 - Invalidez"/>
    <s v="2.2 - CONTRATACIÓN DE SERVICIOS"/>
    <x v="13"/>
    <x v="0"/>
    <s v="00 - N/A"/>
    <s v="10 - FONDO GENERAL"/>
    <s v="(blank)"/>
    <x v="0"/>
    <n v="6186800"/>
    <n v="188151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4"/>
    <x v="0"/>
    <s v="00 - N/A"/>
    <s v="10 - FONDO GENERAL"/>
    <s v="(blank)"/>
    <x v="0"/>
    <n v="574650"/>
    <n v="77155.37000000001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5"/>
    <x v="0"/>
    <s v="00 - N/A"/>
    <s v="10 - FONDO GENERAL"/>
    <s v="(blank)"/>
    <x v="0"/>
    <n v="62700"/>
    <n v="7740.76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6"/>
    <x v="0"/>
    <s v="00 - N/A"/>
    <s v="10 - FONDO GENERAL"/>
    <s v="(blank)"/>
    <x v="0"/>
    <n v="1122660"/>
    <n v="309443.38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7"/>
    <x v="0"/>
    <s v="00 - N/A"/>
    <s v="10 - FONDO GENERAL"/>
    <s v="(blank)"/>
    <x v="0"/>
    <n v="49991"/>
    <n v="0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8"/>
    <x v="0"/>
    <s v="00 - N/A"/>
    <s v="10 - FONDO GENERAL"/>
    <s v="(blank)"/>
    <x v="0"/>
    <n v="280000"/>
    <n v="6810.34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19"/>
    <x v="0"/>
    <s v="00 - N/A"/>
    <s v="10 - FONDO GENERAL"/>
    <s v="(blank)"/>
    <x v="0"/>
    <n v="100000"/>
    <n v="16264.45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20"/>
    <x v="0"/>
    <s v="00 - N/A"/>
    <s v="10 - FONDO GENERAL"/>
    <s v="(blank)"/>
    <x v="0"/>
    <n v="3704600"/>
    <n v="1705529.5999999999"/>
  </r>
  <r>
    <s v="2025"/>
    <x v="1"/>
    <x v="0"/>
    <x v="0"/>
    <x v="0"/>
    <x v="9"/>
    <x v="79"/>
    <x v="212"/>
    <s v="4 - SERVICIOS SOCIALES"/>
    <s v="4.5 - Protección social"/>
    <s v="4.5.03 - Invalidez"/>
    <s v="2.3 - MATERIALES Y SUMINISTROS"/>
    <x v="21"/>
    <x v="0"/>
    <s v="00 - N/A"/>
    <s v="10 - FONDO GENERAL"/>
    <s v="(blank)"/>
    <x v="0"/>
    <n v="1311830"/>
    <n v="263269.11000000004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34253121"/>
    <n v="9879190.5600000005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5749605"/>
    <n v="26000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1 - REMUNERACIONES Y CONTRIBUCIONES"/>
    <x v="2"/>
    <x v="0"/>
    <s v="00 - N/A"/>
    <s v="10 - FONDO GENERAL"/>
    <s v="(blank)"/>
    <x v="0"/>
    <n v="2000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1 - REMUNERACIONES Y CONTRIBUCIONES"/>
    <x v="3"/>
    <x v="0"/>
    <s v="00 - N/A"/>
    <s v="10 - FONDO GENERAL"/>
    <s v="(blank)"/>
    <x v="0"/>
    <n v="2100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4659126"/>
    <n v="1466856.9000000004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2633902"/>
    <n v="649782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624901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2500000"/>
    <n v="569964.79999999993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55000"/>
    <n v="4500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1094999"/>
    <n v="16300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4418272"/>
    <n v="1043938.02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1144705"/>
    <n v="112143.23999999999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1680997"/>
    <n v="5000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4000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110000"/>
    <n v="14616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600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3544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7"/>
    <x v="0"/>
    <s v="00 - N/A"/>
    <s v="10 - FONDO GENERAL"/>
    <s v="(blank)"/>
    <x v="0"/>
    <n v="80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325000"/>
    <n v="93618.84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18500"/>
    <n v="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2569999"/>
    <n v="253000"/>
  </r>
  <r>
    <s v="2025"/>
    <x v="1"/>
    <x v="0"/>
    <x v="0"/>
    <x v="0"/>
    <x v="9"/>
    <x v="80"/>
    <x v="213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793151"/>
    <n v="230639.26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1 - REMUNERACIONES Y CONTRIBUCIONES"/>
    <x v="0"/>
    <x v="0"/>
    <s v="00 - N/A"/>
    <s v="10 - FONDO GENERAL"/>
    <s v="(blank)"/>
    <x v="0"/>
    <n v="27851000"/>
    <n v="7697648.1799999997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1 - REMUNERACIONES Y CONTRIBUCIONES"/>
    <x v="1"/>
    <x v="0"/>
    <s v="00 - N/A"/>
    <s v="10 - FONDO GENERAL"/>
    <s v="(blank)"/>
    <x v="0"/>
    <n v="4254000"/>
    <n v="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1 - REMUNERACIONES Y CONTRIBUCIONES"/>
    <x v="2"/>
    <x v="0"/>
    <s v="00 - N/A"/>
    <s v="10 - FONDO GENERAL"/>
    <s v="(blank)"/>
    <x v="0"/>
    <n v="450000"/>
    <n v="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1 - REMUNERACIONES Y CONTRIBUCIONES"/>
    <x v="4"/>
    <x v="0"/>
    <s v="00 - N/A"/>
    <s v="10 - FONDO GENERAL"/>
    <s v="(blank)"/>
    <x v="0"/>
    <n v="3916000"/>
    <n v="1145709.5499999998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5"/>
    <x v="0"/>
    <s v="00 - N/A"/>
    <s v="10 - FONDO GENERAL"/>
    <s v="(blank)"/>
    <x v="0"/>
    <n v="1124000"/>
    <n v="165774.10999999999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6"/>
    <x v="0"/>
    <s v="00 - N/A"/>
    <s v="10 - FONDO GENERAL"/>
    <s v="(blank)"/>
    <x v="0"/>
    <n v="400000"/>
    <n v="649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7"/>
    <x v="0"/>
    <s v="00 - N/A"/>
    <s v="10 - FONDO GENERAL"/>
    <s v="(blank)"/>
    <x v="0"/>
    <n v="150000"/>
    <n v="950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8"/>
    <x v="0"/>
    <s v="00 - N/A"/>
    <s v="10 - FONDO GENERAL"/>
    <s v="(blank)"/>
    <x v="0"/>
    <n v="50000"/>
    <n v="2500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9"/>
    <x v="0"/>
    <s v="00 - N/A"/>
    <s v="10 - FONDO GENERAL"/>
    <s v="(blank)"/>
    <x v="0"/>
    <n v="4910000"/>
    <n v="40000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10"/>
    <x v="0"/>
    <s v="00 - N/A"/>
    <s v="10 - FONDO GENERAL"/>
    <s v="(blank)"/>
    <x v="0"/>
    <n v="2000000"/>
    <n v="489677.12000000005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11"/>
    <x v="0"/>
    <s v="00 - N/A"/>
    <s v="10 - FONDO GENERAL"/>
    <s v="(blank)"/>
    <x v="0"/>
    <n v="570000"/>
    <n v="174212.67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2 - CONTRATACIÓN DE SERVICIOS"/>
    <x v="12"/>
    <x v="0"/>
    <s v="00 - N/A"/>
    <s v="10 - FONDO GENERAL"/>
    <s v="(blank)"/>
    <x v="0"/>
    <n v="840000"/>
    <n v="24000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14"/>
    <x v="0"/>
    <s v="00 - N/A"/>
    <s v="10 - FONDO GENERAL"/>
    <s v="(blank)"/>
    <x v="0"/>
    <n v="200000"/>
    <n v="41135.019999999997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15"/>
    <x v="0"/>
    <s v="00 - N/A"/>
    <s v="10 - FONDO GENERAL"/>
    <s v="(blank)"/>
    <x v="0"/>
    <n v="55000"/>
    <n v="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16"/>
    <x v="0"/>
    <s v="00 - N/A"/>
    <s v="10 - FONDO GENERAL"/>
    <s v="(blank)"/>
    <x v="0"/>
    <n v="100000"/>
    <n v="20616.25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17"/>
    <x v="0"/>
    <s v="00 - N/A"/>
    <s v="10 - FONDO GENERAL"/>
    <s v="(blank)"/>
    <x v="0"/>
    <n v="10000"/>
    <n v="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18"/>
    <x v="0"/>
    <s v="00 - N/A"/>
    <s v="10 - FONDO GENERAL"/>
    <s v="(blank)"/>
    <x v="0"/>
    <n v="150000"/>
    <n v="13500.09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20"/>
    <x v="0"/>
    <s v="00 - N/A"/>
    <s v="10 - FONDO GENERAL"/>
    <s v="(blank)"/>
    <x v="0"/>
    <n v="2000000"/>
    <n v="500000"/>
  </r>
  <r>
    <s v="2025"/>
    <x v="1"/>
    <x v="0"/>
    <x v="0"/>
    <x v="0"/>
    <x v="9"/>
    <x v="81"/>
    <x v="214"/>
    <s v="3 - PROTECCIÓN DEL MEDIO AMBIENTE"/>
    <s v="3.1 - Protección del aire, agua y suelo"/>
    <s v="3.1.01 - Reducción de la contaminación"/>
    <s v="2.3 - MATERIALES Y SUMINISTROS"/>
    <x v="21"/>
    <x v="0"/>
    <s v="00 - N/A"/>
    <s v="10 - FONDO GENERAL"/>
    <s v="(blank)"/>
    <x v="0"/>
    <n v="770000"/>
    <n v="86321.31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39063000"/>
    <n v="1013540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7123050"/>
    <n v="2801516.67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5470000"/>
    <n v="1527885.83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3100000"/>
    <n v="778927.88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100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3300000"/>
    <n v="648061.08000000007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350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3734000"/>
    <n v="1256524.3399999999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760000"/>
    <n v="83197.899999999994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721000"/>
    <n v="299506.42000000004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401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420000"/>
    <n v="85078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230000"/>
    <n v="14868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10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400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430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101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2191000"/>
    <n v="0"/>
  </r>
  <r>
    <s v="2025"/>
    <x v="1"/>
    <x v="0"/>
    <x v="0"/>
    <x v="0"/>
    <x v="9"/>
    <x v="82"/>
    <x v="215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700000"/>
    <n v="253128.88"/>
  </r>
  <r>
    <s v="2025"/>
    <x v="1"/>
    <x v="0"/>
    <x v="0"/>
    <x v="0"/>
    <x v="9"/>
    <x v="83"/>
    <x v="216"/>
    <s v="3 - PROTECCIÓN DEL MEDIO AMBIENTE"/>
    <s v="3.3 - Cambio Climático"/>
    <s v="3.3.06 - Respuesta y recuperación de desastres climáticos"/>
    <s v="2.3 - MATERIALES Y SUMINISTROS"/>
    <x v="21"/>
    <x v="0"/>
    <s v="00 - N/A"/>
    <s v="10 - FONDO GENERAL"/>
    <s v="(blank)"/>
    <x v="0"/>
    <n v="2500000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1 - REMUNERACIONES Y CONTRIBUCIONES"/>
    <x v="0"/>
    <x v="0"/>
    <s v="00 - N/A"/>
    <s v="10 - FONDO GENERAL"/>
    <s v="(blank)"/>
    <x v="0"/>
    <n v="1945310596"/>
    <n v="543628094.35000002"/>
  </r>
  <r>
    <s v="2025"/>
    <x v="1"/>
    <x v="0"/>
    <x v="0"/>
    <x v="0"/>
    <x v="9"/>
    <x v="83"/>
    <x v="216"/>
    <s v="4 - SERVICIOS SOCIALES"/>
    <s v="4.2 - Salud"/>
    <s v="4.2.01 - Servicios para pacientes externos"/>
    <s v="2.1 - REMUNERACIONES Y CONTRIBUCIONES"/>
    <x v="1"/>
    <x v="0"/>
    <s v="00 - N/A"/>
    <s v="10 - FONDO GENERAL"/>
    <s v="(blank)"/>
    <x v="0"/>
    <n v="150742236"/>
    <n v="27965295.049999997"/>
  </r>
  <r>
    <s v="2025"/>
    <x v="1"/>
    <x v="0"/>
    <x v="0"/>
    <x v="0"/>
    <x v="9"/>
    <x v="83"/>
    <x v="216"/>
    <s v="4 - SERVICIOS SOCIALES"/>
    <s v="4.2 - Salud"/>
    <s v="4.2.01 - Servicios para pacientes externos"/>
    <s v="2.1 - REMUNERACIONES Y CONTRIBUCIONES"/>
    <x v="4"/>
    <x v="0"/>
    <s v="00 - N/A"/>
    <s v="10 - FONDO GENERAL"/>
    <s v="(blank)"/>
    <x v="0"/>
    <n v="294957690"/>
    <n v="83652425.010000005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5"/>
    <x v="0"/>
    <s v="00 - N/A"/>
    <s v="10 - FONDO GENERAL"/>
    <s v="(blank)"/>
    <x v="0"/>
    <n v="281088017"/>
    <n v="136326.85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6"/>
    <x v="0"/>
    <s v="00 - N/A"/>
    <s v="10 - FONDO GENERAL"/>
    <s v="(blank)"/>
    <x v="0"/>
    <n v="1481066"/>
    <n v="500007.3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7"/>
    <x v="0"/>
    <s v="00 - N/A"/>
    <s v="10 - FONDO GENERAL"/>
    <s v="(blank)"/>
    <x v="0"/>
    <n v="20737671"/>
    <n v="989700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8"/>
    <x v="0"/>
    <s v="00 - N/A"/>
    <s v="10 - FONDO GENERAL"/>
    <s v="(blank)"/>
    <x v="0"/>
    <n v="6355235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9"/>
    <x v="0"/>
    <s v="00 - N/A"/>
    <s v="10 - FONDO GENERAL"/>
    <s v="(blank)"/>
    <x v="0"/>
    <n v="16698086"/>
    <n v="206265.08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10"/>
    <x v="0"/>
    <s v="00 - N/A"/>
    <s v="10 - FONDO GENERAL"/>
    <s v="(blank)"/>
    <x v="0"/>
    <n v="200000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11"/>
    <x v="0"/>
    <s v="00 - N/A"/>
    <s v="10 - FONDO GENERAL"/>
    <s v="(blank)"/>
    <x v="0"/>
    <n v="129610372"/>
    <n v="208472.4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12"/>
    <x v="0"/>
    <s v="00 - N/A"/>
    <s v="10 - FONDO GENERAL"/>
    <s v="(blank)"/>
    <x v="0"/>
    <n v="13711719"/>
    <n v="1863436.54"/>
  </r>
  <r>
    <s v="2025"/>
    <x v="1"/>
    <x v="0"/>
    <x v="0"/>
    <x v="0"/>
    <x v="9"/>
    <x v="83"/>
    <x v="216"/>
    <s v="4 - SERVICIOS SOCIALES"/>
    <s v="4.2 - Salud"/>
    <s v="4.2.01 - Servicios para pacientes externos"/>
    <s v="2.2 - CONTRATACIÓN DE SERVICIOS"/>
    <x v="13"/>
    <x v="0"/>
    <s v="00 - N/A"/>
    <s v="10 - FONDO GENERAL"/>
    <s v="(blank)"/>
    <x v="0"/>
    <n v="12156482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4"/>
    <x v="0"/>
    <s v="00 - N/A"/>
    <s v="10 - FONDO GENERAL"/>
    <s v="(blank)"/>
    <x v="0"/>
    <n v="284934324"/>
    <n v="1224346.53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5"/>
    <x v="0"/>
    <s v="00 - N/A"/>
    <s v="10 - FONDO GENERAL"/>
    <s v="(blank)"/>
    <x v="0"/>
    <n v="3112959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6"/>
    <x v="0"/>
    <s v="00 - N/A"/>
    <s v="10 - FONDO GENERAL"/>
    <s v="(blank)"/>
    <x v="0"/>
    <n v="13447148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7"/>
    <x v="0"/>
    <s v="00 - N/A"/>
    <s v="10 - FONDO GENERAL"/>
    <s v="(blank)"/>
    <x v="0"/>
    <n v="127677336"/>
    <n v="794866.44000000006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8"/>
    <x v="0"/>
    <s v="00 - N/A"/>
    <s v="10 - FONDO GENERAL"/>
    <s v="(blank)"/>
    <x v="0"/>
    <n v="29176174"/>
    <n v="185085.54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19"/>
    <x v="0"/>
    <s v="00 - N/A"/>
    <s v="10 - FONDO GENERAL"/>
    <s v="(blank)"/>
    <x v="0"/>
    <n v="7133363"/>
    <n v="0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20"/>
    <x v="0"/>
    <s v="00 - N/A"/>
    <s v="10 - FONDO GENERAL"/>
    <s v="(blank)"/>
    <x v="0"/>
    <n v="268434300"/>
    <n v="4173622.16"/>
  </r>
  <r>
    <s v="2025"/>
    <x v="1"/>
    <x v="0"/>
    <x v="0"/>
    <x v="0"/>
    <x v="9"/>
    <x v="83"/>
    <x v="216"/>
    <s v="4 - SERVICIOS SOCIALES"/>
    <s v="4.2 - Salud"/>
    <s v="4.2.01 - Servicios para pacientes externos"/>
    <s v="2.3 - MATERIALES Y SUMINISTROS"/>
    <x v="21"/>
    <x v="0"/>
    <s v="00 - N/A"/>
    <s v="10 - FONDO GENERAL"/>
    <s v="(blank)"/>
    <x v="0"/>
    <n v="275954337"/>
    <n v="9610671.4299999997"/>
  </r>
  <r>
    <s v="2025"/>
    <x v="1"/>
    <x v="0"/>
    <x v="0"/>
    <x v="0"/>
    <x v="9"/>
    <x v="83"/>
    <x v="216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98773340"/>
    <n v="18893548.579999998"/>
  </r>
  <r>
    <s v="2025"/>
    <x v="1"/>
    <x v="0"/>
    <x v="0"/>
    <x v="0"/>
    <x v="9"/>
    <x v="83"/>
    <x v="216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312947"/>
    <n v="101460.87"/>
  </r>
  <r>
    <s v="2025"/>
    <x v="1"/>
    <x v="0"/>
    <x v="0"/>
    <x v="0"/>
    <x v="9"/>
    <x v="83"/>
    <x v="216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14011973"/>
    <n v="2900360.4299999997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5"/>
    <x v="0"/>
    <s v="00 - N/A"/>
    <s v="10 - FONDO GENERAL"/>
    <s v="(blank)"/>
    <x v="0"/>
    <n v="3008697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6"/>
    <x v="0"/>
    <s v="00 - N/A"/>
    <s v="10 - FONDO GENERAL"/>
    <s v="(blank)"/>
    <x v="0"/>
    <n v="2079503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9"/>
    <x v="0"/>
    <s v="00 - N/A"/>
    <s v="10 - FONDO GENERAL"/>
    <s v="(blank)"/>
    <x v="0"/>
    <n v="741889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10"/>
    <x v="0"/>
    <s v="00 - N/A"/>
    <s v="10 - FONDO GENERAL"/>
    <s v="(blank)"/>
    <x v="0"/>
    <n v="182608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11"/>
    <x v="0"/>
    <s v="00 - N/A"/>
    <s v="10 - FONDO GENERAL"/>
    <s v="(blank)"/>
    <x v="0"/>
    <n v="3817261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12"/>
    <x v="0"/>
    <s v="00 - N/A"/>
    <s v="10 - FONDO GENERAL"/>
    <s v="(blank)"/>
    <x v="0"/>
    <n v="925218"/>
    <n v="0"/>
  </r>
  <r>
    <s v="2025"/>
    <x v="1"/>
    <x v="0"/>
    <x v="0"/>
    <x v="0"/>
    <x v="9"/>
    <x v="83"/>
    <x v="216"/>
    <s v="4 - SERVICIOS SOCIALES"/>
    <s v="4.2 - Salud"/>
    <s v="4.2.02 - Servicios hospitalarios"/>
    <s v="2.2 - CONTRATACIÓN DE SERVICIOS"/>
    <x v="13"/>
    <x v="0"/>
    <s v="00 - N/A"/>
    <s v="10 - FONDO GENERAL"/>
    <s v="(blank)"/>
    <x v="0"/>
    <n v="50000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4"/>
    <x v="0"/>
    <s v="00 - N/A"/>
    <s v="10 - FONDO GENERAL"/>
    <s v="(blank)"/>
    <x v="0"/>
    <n v="630435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5"/>
    <x v="0"/>
    <s v="00 - N/A"/>
    <s v="10 - FONDO GENERAL"/>
    <s v="(blank)"/>
    <x v="0"/>
    <n v="504348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6"/>
    <x v="0"/>
    <s v="00 - N/A"/>
    <s v="10 - FONDO GENERAL"/>
    <s v="(blank)"/>
    <x v="0"/>
    <n v="617558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7"/>
    <x v="0"/>
    <s v="00 - N/A"/>
    <s v="10 - FONDO GENERAL"/>
    <s v="(blank)"/>
    <x v="0"/>
    <n v="813043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8"/>
    <x v="0"/>
    <s v="00 - N/A"/>
    <s v="10 - FONDO GENERAL"/>
    <s v="(blank)"/>
    <x v="0"/>
    <n v="146087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19"/>
    <x v="0"/>
    <s v="00 - N/A"/>
    <s v="10 - FONDO GENERAL"/>
    <s v="(blank)"/>
    <x v="0"/>
    <n v="243478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1982498"/>
    <n v="0"/>
  </r>
  <r>
    <s v="2025"/>
    <x v="1"/>
    <x v="0"/>
    <x v="0"/>
    <x v="0"/>
    <x v="9"/>
    <x v="83"/>
    <x v="216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31772742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1 - REMUNERACIONES Y CONTRIBUCIONES"/>
    <x v="0"/>
    <x v="0"/>
    <s v="00 - N/A"/>
    <s v="10 - FONDO GENERAL"/>
    <s v="(blank)"/>
    <x v="0"/>
    <n v="405853313"/>
    <n v="68183202.350000024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1 - REMUNERACIONES Y CONTRIBUCIONES"/>
    <x v="1"/>
    <x v="0"/>
    <s v="00 - N/A"/>
    <s v="10 - FONDO GENERAL"/>
    <s v="(blank)"/>
    <x v="0"/>
    <n v="21418012"/>
    <n v="100923.33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1 - REMUNERACIONES Y CONTRIBUCIONES"/>
    <x v="4"/>
    <x v="0"/>
    <s v="00 - N/A"/>
    <s v="10 - FONDO GENERAL"/>
    <s v="(blank)"/>
    <x v="0"/>
    <n v="55779447"/>
    <n v="10486070.039999999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5"/>
    <x v="0"/>
    <s v="00 - N/A"/>
    <s v="10 - FONDO GENERAL"/>
    <s v="(blank)"/>
    <x v="0"/>
    <n v="18726400"/>
    <n v="2971915.7700000005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6"/>
    <x v="0"/>
    <s v="00 - N/A"/>
    <s v="10 - FONDO GENERAL"/>
    <s v="(blank)"/>
    <x v="0"/>
    <n v="6543477"/>
    <n v="31329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7"/>
    <x v="0"/>
    <s v="00 - N/A"/>
    <s v="10 - FONDO GENERAL"/>
    <s v="(blank)"/>
    <x v="0"/>
    <n v="54286150"/>
    <n v="8342245.5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8"/>
    <x v="0"/>
    <s v="00 - N/A"/>
    <s v="10 - FONDO GENERAL"/>
    <s v="(blank)"/>
    <x v="0"/>
    <n v="0"/>
    <n v="500650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9"/>
    <x v="0"/>
    <s v="00 - N/A"/>
    <s v="10 - FONDO GENERAL"/>
    <s v="(blank)"/>
    <x v="0"/>
    <n v="15000000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11"/>
    <x v="0"/>
    <s v="00 - N/A"/>
    <s v="10 - FONDO GENERAL"/>
    <s v="(blank)"/>
    <x v="0"/>
    <n v="21580000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12"/>
    <x v="0"/>
    <s v="00 - N/A"/>
    <s v="10 - FONDO GENERAL"/>
    <s v="(blank)"/>
    <x v="0"/>
    <n v="5056250"/>
    <n v="350000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2 - CONTRATACIÓN DE SERVICIOS"/>
    <x v="13"/>
    <x v="0"/>
    <s v="00 - N/A"/>
    <s v="10 - FONDO GENERAL"/>
    <s v="(blank)"/>
    <x v="0"/>
    <n v="17031390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14"/>
    <x v="0"/>
    <s v="00 - N/A"/>
    <s v="10 - FONDO GENERAL"/>
    <s v="(blank)"/>
    <x v="0"/>
    <n v="0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15"/>
    <x v="0"/>
    <s v="00 - N/A"/>
    <s v="10 - FONDO GENERAL"/>
    <s v="(blank)"/>
    <x v="0"/>
    <n v="580033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16"/>
    <x v="0"/>
    <s v="00 - N/A"/>
    <s v="10 - FONDO GENERAL"/>
    <s v="(blank)"/>
    <x v="0"/>
    <n v="239716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17"/>
    <x v="0"/>
    <s v="00 - N/A"/>
    <s v="10 - FONDO GENERAL"/>
    <s v="(blank)"/>
    <x v="0"/>
    <n v="5029991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20"/>
    <x v="0"/>
    <s v="00 - N/A"/>
    <s v="10 - FONDO GENERAL"/>
    <s v="(blank)"/>
    <x v="0"/>
    <n v="28399984"/>
    <n v="0"/>
  </r>
  <r>
    <s v="2025"/>
    <x v="1"/>
    <x v="0"/>
    <x v="0"/>
    <x v="0"/>
    <x v="9"/>
    <x v="83"/>
    <x v="216"/>
    <s v="4 - SERVICIOS SOCIALES"/>
    <s v="4.2 - Salud"/>
    <s v="4.2.03 - Servicios de la salud pública y prevención de la salud"/>
    <s v="2.3 - MATERIALES Y SUMINISTROS"/>
    <x v="21"/>
    <x v="0"/>
    <s v="00 - N/A"/>
    <s v="10 - FONDO GENERAL"/>
    <s v="(blank)"/>
    <x v="0"/>
    <n v="337447535"/>
    <n v="784829.7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1 - REMUNERACIONES Y CONTRIBUCIONES"/>
    <x v="0"/>
    <x v="0"/>
    <s v="00 - N/A"/>
    <s v="10 - FONDO GENERAL"/>
    <s v="(blank)"/>
    <x v="0"/>
    <n v="41980637703"/>
    <n v="10071631752.490002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1 - REMUNERACIONES Y CONTRIBUCIONES"/>
    <x v="1"/>
    <x v="0"/>
    <s v="00 - N/A"/>
    <s v="10 - FONDO GENERAL"/>
    <s v="(blank)"/>
    <x v="0"/>
    <n v="3491643033"/>
    <n v="930184464.21999991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1 - REMUNERACIONES Y CONTRIBUCIONES"/>
    <x v="3"/>
    <x v="0"/>
    <s v="00 - N/A"/>
    <s v="10 - FONDO GENERAL"/>
    <s v="(blank)"/>
    <x v="0"/>
    <n v="15000000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1 - REMUNERACIONES Y CONTRIBUCIONES"/>
    <x v="4"/>
    <x v="0"/>
    <s v="00 - N/A"/>
    <s v="10 - FONDO GENERAL"/>
    <s v="(blank)"/>
    <x v="0"/>
    <n v="6118056965"/>
    <n v="1531175263.6700003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5"/>
    <x v="0"/>
    <s v="00 - N/A"/>
    <s v="10 - FONDO GENERAL"/>
    <s v="(blank)"/>
    <x v="0"/>
    <n v="2143393244"/>
    <n v="470500252.24000007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6"/>
    <x v="0"/>
    <s v="00 - N/A"/>
    <s v="10 - FONDO GENERAL"/>
    <s v="(blank)"/>
    <x v="0"/>
    <n v="980497"/>
    <n v="597674.16999999993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7"/>
    <x v="0"/>
    <s v="00 - N/A"/>
    <s v="10 - FONDO GENERAL"/>
    <s v="(blank)"/>
    <x v="0"/>
    <n v="44334998"/>
    <n v="10899950.120000001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8"/>
    <x v="0"/>
    <s v="00 - N/A"/>
    <s v="10 - FONDO GENERAL"/>
    <s v="(blank)"/>
    <x v="0"/>
    <n v="46765633"/>
    <n v="9553712.1999999993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9"/>
    <x v="0"/>
    <s v="00 - N/A"/>
    <s v="10 - FONDO GENERAL"/>
    <s v="(blank)"/>
    <x v="0"/>
    <n v="94017508"/>
    <n v="25626074.98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9"/>
    <x v="0"/>
    <s v="00 - N/A"/>
    <s v="50 - CRÉDITO INTERNO"/>
    <s v="(blank)"/>
    <x v="0"/>
    <n v="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10"/>
    <x v="0"/>
    <s v="00 - N/A"/>
    <s v="10 - FONDO GENERAL"/>
    <s v="(blank)"/>
    <x v="0"/>
    <n v="4291695"/>
    <n v="10049609.43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11"/>
    <x v="0"/>
    <s v="00 - N/A"/>
    <s v="10 - FONDO GENERAL"/>
    <s v="(blank)"/>
    <x v="0"/>
    <n v="82818414"/>
    <n v="1623486.69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1501030294"/>
    <n v="224020054.62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12"/>
    <x v="0"/>
    <s v="00 - N/A"/>
    <s v="50 - CRÉDITO INTERNO"/>
    <s v="(blank)"/>
    <x v="0"/>
    <n v="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2 - CONTRATACIÓN DE SERVICIOS"/>
    <x v="13"/>
    <x v="0"/>
    <s v="00 - N/A"/>
    <s v="10 - FONDO GENERAL"/>
    <s v="(blank)"/>
    <x v="0"/>
    <n v="4140000"/>
    <n v="48000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4"/>
    <x v="0"/>
    <s v="00 - N/A"/>
    <s v="10 - FONDO GENERAL"/>
    <s v="(blank)"/>
    <x v="0"/>
    <n v="245160295"/>
    <n v="2851559.2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5"/>
    <x v="0"/>
    <s v="00 - N/A"/>
    <s v="10 - FONDO GENERAL"/>
    <s v="(blank)"/>
    <x v="0"/>
    <n v="2505911"/>
    <n v="1353767.91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5"/>
    <x v="0"/>
    <s v="00 - N/A"/>
    <s v="60 - CREDITO EXTERNO"/>
    <s v="(blank)"/>
    <x v="0"/>
    <n v="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6"/>
    <x v="0"/>
    <s v="00 - N/A"/>
    <s v="10 - FONDO GENERAL"/>
    <s v="(blank)"/>
    <x v="0"/>
    <n v="183982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7"/>
    <x v="0"/>
    <s v="00 - N/A"/>
    <s v="10 - FONDO GENERAL"/>
    <s v="(blank)"/>
    <x v="0"/>
    <n v="880872366"/>
    <n v="492105102.94999999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7"/>
    <x v="0"/>
    <s v="00 - N/A"/>
    <s v="60 - CREDITO EXTERNO"/>
    <s v="(blank)"/>
    <x v="0"/>
    <n v="0"/>
    <n v="896542.76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8"/>
    <x v="0"/>
    <s v="00 - N/A"/>
    <s v="10 - FONDO GENERAL"/>
    <s v="(blank)"/>
    <x v="0"/>
    <n v="15472385"/>
    <n v="2080150.06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9"/>
    <x v="0"/>
    <s v="00 - N/A"/>
    <s v="10 - FONDO GENERAL"/>
    <s v="(blank)"/>
    <x v="0"/>
    <n v="1655429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19"/>
    <x v="0"/>
    <s v="00 - N/A"/>
    <s v="60 - CREDITO EXTERNO"/>
    <s v="(blank)"/>
    <x v="0"/>
    <n v="0"/>
    <n v="66079.999999999985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20"/>
    <x v="0"/>
    <s v="00 - N/A"/>
    <s v="10 - FONDO GENERAL"/>
    <s v="(blank)"/>
    <x v="0"/>
    <n v="234212286"/>
    <n v="7936776.0800000001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20"/>
    <x v="0"/>
    <s v="00 - N/A"/>
    <s v="60 - CREDITO EXTERNO"/>
    <s v="(blank)"/>
    <x v="0"/>
    <n v="0"/>
    <n v="302832.14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21"/>
    <x v="0"/>
    <s v="00 - N/A"/>
    <s v="10 - FONDO GENERAL"/>
    <s v="(blank)"/>
    <x v="0"/>
    <n v="688227876"/>
    <n v="51499229.200000003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21"/>
    <x v="0"/>
    <s v="00 - N/A"/>
    <s v="30 - FONDOS PROPIOS"/>
    <s v="(blank)"/>
    <x v="0"/>
    <n v="0"/>
    <n v="0"/>
  </r>
  <r>
    <s v="2025"/>
    <x v="1"/>
    <x v="0"/>
    <x v="0"/>
    <x v="0"/>
    <x v="9"/>
    <x v="83"/>
    <x v="216"/>
    <s v="4 - SERVICIOS SOCIALES"/>
    <s v="4.2 - Salud"/>
    <s v="4.2.99 - Planificación, gestión y supervisión de la salud"/>
    <s v="2.3 - MATERIALES Y SUMINISTROS"/>
    <x v="21"/>
    <x v="0"/>
    <s v="00 - N/A"/>
    <s v="60 - CREDITO EXTERNO"/>
    <s v="(blank)"/>
    <x v="0"/>
    <n v="0"/>
    <n v="378472.02"/>
  </r>
  <r>
    <s v="2025"/>
    <x v="1"/>
    <x v="0"/>
    <x v="0"/>
    <x v="0"/>
    <x v="9"/>
    <x v="83"/>
    <x v="217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456353042"/>
    <n v="136864828.46000001"/>
  </r>
  <r>
    <s v="2025"/>
    <x v="1"/>
    <x v="0"/>
    <x v="0"/>
    <x v="0"/>
    <x v="9"/>
    <x v="83"/>
    <x v="217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21650000"/>
    <n v="8782525.620000001"/>
  </r>
  <r>
    <s v="2025"/>
    <x v="1"/>
    <x v="0"/>
    <x v="0"/>
    <x v="0"/>
    <x v="9"/>
    <x v="83"/>
    <x v="217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22583743"/>
    <n v="9858155.6799999997"/>
  </r>
  <r>
    <s v="2025"/>
    <x v="1"/>
    <x v="0"/>
    <x v="0"/>
    <x v="0"/>
    <x v="9"/>
    <x v="83"/>
    <x v="217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70066663"/>
    <n v="20471467.219999999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7500000"/>
    <n v="1179518.8900000001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6"/>
    <x v="0"/>
    <s v="00 - N/A"/>
    <s v="30 - FONDOS PROPIOS"/>
    <s v="(blank)"/>
    <x v="2"/>
    <n v="4000000"/>
    <n v="1891208.3599999999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500000"/>
    <n v="93832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7500000"/>
    <n v="385270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5200000"/>
    <n v="300380"/>
  </r>
  <r>
    <s v="2025"/>
    <x v="1"/>
    <x v="0"/>
    <x v="0"/>
    <x v="0"/>
    <x v="9"/>
    <x v="83"/>
    <x v="217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500000"/>
    <n v="0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20500000"/>
    <n v="4803791.7200000007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3200000"/>
    <n v="0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6500000"/>
    <n v="306800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33000000"/>
    <n v="7170774.8200000003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8"/>
    <x v="0"/>
    <s v="00 - N/A"/>
    <s v="30 - FONDOS PROPIOS"/>
    <s v="(blank)"/>
    <x v="2"/>
    <n v="2500000"/>
    <n v="0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19"/>
    <x v="0"/>
    <s v="00 - N/A"/>
    <s v="30 - FONDOS PROPIOS"/>
    <s v="(blank)"/>
    <x v="2"/>
    <n v="6100000"/>
    <n v="38940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32869600"/>
    <n v="12438865.140000001"/>
  </r>
  <r>
    <s v="2025"/>
    <x v="1"/>
    <x v="0"/>
    <x v="0"/>
    <x v="0"/>
    <x v="9"/>
    <x v="83"/>
    <x v="217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50000400"/>
    <n v="17203980.039999999"/>
  </r>
  <r>
    <s v="2025"/>
    <x v="1"/>
    <x v="0"/>
    <x v="0"/>
    <x v="0"/>
    <x v="9"/>
    <x v="83"/>
    <x v="218"/>
    <s v="4 - SERVICIOS SOCIALES"/>
    <s v="4.2 - Salud"/>
    <s v="4.2.01 - Servicios para pacientes externos"/>
    <s v="2.1 - REMUNERACIONES Y CONTRIBUCIONES"/>
    <x v="0"/>
    <x v="0"/>
    <s v="00 - N/A"/>
    <s v="10 - FONDO GENERAL"/>
    <s v="(blank)"/>
    <x v="0"/>
    <n v="183905242"/>
    <n v="51361750.149999999"/>
  </r>
  <r>
    <s v="2025"/>
    <x v="1"/>
    <x v="0"/>
    <x v="0"/>
    <x v="0"/>
    <x v="9"/>
    <x v="83"/>
    <x v="218"/>
    <s v="4 - SERVICIOS SOCIALES"/>
    <s v="4.2 - Salud"/>
    <s v="4.2.01 - Servicios para pacientes externos"/>
    <s v="2.1 - REMUNERACIONES Y CONTRIBUCIONES"/>
    <x v="1"/>
    <x v="0"/>
    <s v="00 - N/A"/>
    <s v="10 - FONDO GENERAL"/>
    <s v="(blank)"/>
    <x v="0"/>
    <n v="2660471"/>
    <n v="399391.77"/>
  </r>
  <r>
    <s v="2025"/>
    <x v="1"/>
    <x v="0"/>
    <x v="0"/>
    <x v="0"/>
    <x v="9"/>
    <x v="83"/>
    <x v="218"/>
    <s v="4 - SERVICIOS SOCIALES"/>
    <s v="4.2 - Salud"/>
    <s v="4.2.01 - Servicios para pacientes externos"/>
    <s v="2.1 - REMUNERACIONES Y CONTRIBUCIONES"/>
    <x v="4"/>
    <x v="0"/>
    <s v="00 - N/A"/>
    <s v="10 - FONDO GENERAL"/>
    <s v="(blank)"/>
    <x v="0"/>
    <n v="25938952"/>
    <n v="7848617.1299999999"/>
  </r>
  <r>
    <s v="2025"/>
    <x v="1"/>
    <x v="0"/>
    <x v="0"/>
    <x v="0"/>
    <x v="9"/>
    <x v="83"/>
    <x v="219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824422720"/>
    <n v="198156013.78999999"/>
  </r>
  <r>
    <s v="2025"/>
    <x v="1"/>
    <x v="0"/>
    <x v="0"/>
    <x v="0"/>
    <x v="9"/>
    <x v="83"/>
    <x v="219"/>
    <s v="4 - SERVICIOS SOCIALES"/>
    <s v="4.2 - Salud"/>
    <s v="4.2.02 - Servicios hospitalarios"/>
    <s v="2.1 - REMUNERACIONES Y CONTRIBUCIONES"/>
    <x v="0"/>
    <x v="0"/>
    <s v="00 - N/A"/>
    <s v="30 - FONDOS PROPIOS"/>
    <s v="(blank)"/>
    <x v="2"/>
    <n v="4000000"/>
    <n v="2995065.3000000003"/>
  </r>
  <r>
    <s v="2025"/>
    <x v="1"/>
    <x v="0"/>
    <x v="0"/>
    <x v="0"/>
    <x v="9"/>
    <x v="83"/>
    <x v="219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18928509"/>
    <n v="10229829.129999999"/>
  </r>
  <r>
    <s v="2025"/>
    <x v="1"/>
    <x v="0"/>
    <x v="0"/>
    <x v="0"/>
    <x v="9"/>
    <x v="83"/>
    <x v="219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15020000"/>
    <n v="17168019.550000001"/>
  </r>
  <r>
    <s v="2025"/>
    <x v="1"/>
    <x v="0"/>
    <x v="0"/>
    <x v="0"/>
    <x v="9"/>
    <x v="83"/>
    <x v="219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106827721"/>
    <n v="30084494.609999999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17000000"/>
    <n v="3008919.4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6"/>
    <x v="0"/>
    <s v="00 - N/A"/>
    <s v="30 - FONDOS PROPIOS"/>
    <s v="(blank)"/>
    <x v="2"/>
    <n v="1300000"/>
    <n v="592950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7"/>
    <x v="0"/>
    <s v="00 - N/A"/>
    <s v="30 - FONDOS PROPIOS"/>
    <s v="(blank)"/>
    <x v="2"/>
    <n v="0"/>
    <n v="0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1450000"/>
    <n v="12000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9"/>
    <x v="0"/>
    <s v="00 - N/A"/>
    <s v="30 - FONDOS PROPIOS"/>
    <s v="(blank)"/>
    <x v="2"/>
    <n v="4056400"/>
    <n v="1859088.81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10"/>
    <x v="0"/>
    <s v="00 - N/A"/>
    <s v="30 - FONDOS PROPIOS"/>
    <s v="(blank)"/>
    <x v="2"/>
    <n v="750000"/>
    <n v="88009.02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19875000"/>
    <n v="1565039.35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11245000"/>
    <n v="144000"/>
  </r>
  <r>
    <s v="2025"/>
    <x v="1"/>
    <x v="0"/>
    <x v="0"/>
    <x v="0"/>
    <x v="9"/>
    <x v="83"/>
    <x v="219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4500000"/>
    <n v="1075029.44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4"/>
    <x v="0"/>
    <s v="00 - N/A"/>
    <s v="10 - FONDO GENERAL"/>
    <s v="(blank)"/>
    <x v="2"/>
    <n v="0"/>
    <n v="959179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8971684"/>
    <n v="5505788.4800000004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5"/>
    <x v="0"/>
    <s v="00 - N/A"/>
    <s v="10 - FONDO GENERAL"/>
    <s v="(blank)"/>
    <x v="2"/>
    <n v="0"/>
    <n v="44368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12366500"/>
    <n v="2156013.41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15860000"/>
    <n v="2037525.26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7"/>
    <x v="0"/>
    <s v="00 - N/A"/>
    <s v="10 - FONDO GENERAL"/>
    <s v="(blank)"/>
    <x v="2"/>
    <n v="24468909"/>
    <n v="8049837.0199999996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30000000"/>
    <n v="9377639.5700000003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8"/>
    <x v="0"/>
    <s v="00 - N/A"/>
    <s v="30 - FONDOS PROPIOS"/>
    <s v="(blank)"/>
    <x v="2"/>
    <n v="6270500"/>
    <n v="15304.6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19"/>
    <x v="0"/>
    <s v="00 - N/A"/>
    <s v="30 - FONDOS PROPIOS"/>
    <s v="(blank)"/>
    <x v="2"/>
    <n v="8300000"/>
    <n v="178716.43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20"/>
    <x v="0"/>
    <s v="00 - N/A"/>
    <s v="10 - FONDO GENERAL"/>
    <s v="(blank)"/>
    <x v="2"/>
    <n v="0"/>
    <n v="23000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54450000"/>
    <n v="23168858.199999999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21"/>
    <x v="0"/>
    <s v="00 - N/A"/>
    <s v="10 - FONDO GENERAL"/>
    <s v="(blank)"/>
    <x v="2"/>
    <n v="30000000"/>
    <n v="11627709.109999999"/>
  </r>
  <r>
    <s v="2025"/>
    <x v="1"/>
    <x v="0"/>
    <x v="0"/>
    <x v="0"/>
    <x v="9"/>
    <x v="83"/>
    <x v="219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61875000"/>
    <n v="13268195.119999999"/>
  </r>
  <r>
    <s v="2025"/>
    <x v="1"/>
    <x v="0"/>
    <x v="0"/>
    <x v="0"/>
    <x v="9"/>
    <x v="83"/>
    <x v="220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363810308"/>
    <n v="96372440.960000008"/>
  </r>
  <r>
    <s v="2025"/>
    <x v="1"/>
    <x v="0"/>
    <x v="0"/>
    <x v="0"/>
    <x v="9"/>
    <x v="83"/>
    <x v="220"/>
    <s v="4 - SERVICIOS SOCIALES"/>
    <s v="4.2 - Salud"/>
    <s v="4.2.02 - Servicios hospitalarios"/>
    <s v="2.1 - REMUNERACIONES Y CONTRIBUCIONES"/>
    <x v="0"/>
    <x v="0"/>
    <s v="00 - N/A"/>
    <s v="30 - FONDOS PROPIOS"/>
    <s v="(blank)"/>
    <x v="0"/>
    <n v="2000000"/>
    <n v="0"/>
  </r>
  <r>
    <s v="2025"/>
    <x v="1"/>
    <x v="0"/>
    <x v="0"/>
    <x v="0"/>
    <x v="9"/>
    <x v="83"/>
    <x v="220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2634800"/>
    <n v="2363486.64"/>
  </r>
  <r>
    <s v="2025"/>
    <x v="1"/>
    <x v="0"/>
    <x v="0"/>
    <x v="0"/>
    <x v="9"/>
    <x v="83"/>
    <x v="220"/>
    <s v="4 - SERVICIOS SOCIALES"/>
    <s v="4.2 - Salud"/>
    <s v="4.2.02 - Servicios hospitalarios"/>
    <s v="2.1 - REMUNERACIONES Y CONTRIBUCIONES"/>
    <x v="1"/>
    <x v="0"/>
    <s v="00 - N/A"/>
    <s v="30 - FONDOS PROPIOS"/>
    <s v="(blank)"/>
    <x v="0"/>
    <n v="15570000"/>
    <n v="9200614.1199999992"/>
  </r>
  <r>
    <s v="2025"/>
    <x v="1"/>
    <x v="0"/>
    <x v="0"/>
    <x v="0"/>
    <x v="9"/>
    <x v="83"/>
    <x v="220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48543770"/>
    <n v="13222287.07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5"/>
    <x v="0"/>
    <s v="00 - N/A"/>
    <s v="30 - FONDOS PROPIOS"/>
    <s v="(blank)"/>
    <x v="0"/>
    <n v="3220000"/>
    <n v="1174878.51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6"/>
    <x v="0"/>
    <s v="00 - N/A"/>
    <s v="30 - FONDOS PROPIOS"/>
    <s v="(blank)"/>
    <x v="0"/>
    <n v="2250000"/>
    <n v="8000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7"/>
    <x v="0"/>
    <s v="00 - N/A"/>
    <s v="30 - FONDOS PROPIOS"/>
    <s v="(blank)"/>
    <x v="0"/>
    <n v="500000"/>
    <n v="42400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8"/>
    <x v="0"/>
    <s v="00 - N/A"/>
    <s v="30 - FONDOS PROPIOS"/>
    <s v="(blank)"/>
    <x v="0"/>
    <n v="400000"/>
    <n v="0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9"/>
    <x v="0"/>
    <s v="00 - N/A"/>
    <s v="30 - FONDOS PROPIOS"/>
    <s v="(blank)"/>
    <x v="0"/>
    <n v="6050000"/>
    <n v="1280064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10"/>
    <x v="0"/>
    <s v="00 - N/A"/>
    <s v="30 - FONDOS PROPIOS"/>
    <s v="(blank)"/>
    <x v="0"/>
    <n v="900000"/>
    <n v="576904.94999999995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11"/>
    <x v="0"/>
    <s v="00 - N/A"/>
    <s v="30 - FONDOS PROPIOS"/>
    <s v="(blank)"/>
    <x v="0"/>
    <n v="11000000"/>
    <n v="2177109.2200000002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5200000"/>
    <n v="374133.33"/>
  </r>
  <r>
    <s v="2025"/>
    <x v="1"/>
    <x v="0"/>
    <x v="0"/>
    <x v="0"/>
    <x v="9"/>
    <x v="83"/>
    <x v="220"/>
    <s v="4 - SERVICIOS SOCIALES"/>
    <s v="4.2 - Salud"/>
    <s v="4.2.02 - Servicios hospitalarios"/>
    <s v="2.2 - CONTRATACIÓN DE SERVICIOS"/>
    <x v="13"/>
    <x v="0"/>
    <s v="00 - N/A"/>
    <s v="30 - FONDOS PROPIOS"/>
    <s v="(blank)"/>
    <x v="0"/>
    <n v="1050000"/>
    <n v="11800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4"/>
    <x v="0"/>
    <s v="00 - N/A"/>
    <s v="10 - FONDO GENERAL"/>
    <s v="(blank)"/>
    <x v="0"/>
    <n v="0"/>
    <n v="583538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4"/>
    <x v="0"/>
    <s v="00 - N/A"/>
    <s v="30 - FONDOS PROPIOS"/>
    <s v="(blank)"/>
    <x v="0"/>
    <n v="10100000"/>
    <n v="3751203.08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5"/>
    <x v="0"/>
    <s v="00 - N/A"/>
    <s v="30 - FONDOS PROPIOS"/>
    <s v="(blank)"/>
    <x v="0"/>
    <n v="1800000"/>
    <n v="639979.6100000001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6"/>
    <x v="0"/>
    <s v="00 - N/A"/>
    <s v="30 - FONDOS PROPIOS"/>
    <s v="(blank)"/>
    <x v="0"/>
    <n v="3950000"/>
    <n v="1053819.6499999999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7"/>
    <x v="0"/>
    <s v="00 - N/A"/>
    <s v="10 - FONDO GENERAL"/>
    <s v="(blank)"/>
    <x v="0"/>
    <n v="0"/>
    <n v="3981893.1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7"/>
    <x v="0"/>
    <s v="00 - N/A"/>
    <s v="30 - FONDOS PROPIOS"/>
    <s v="(blank)"/>
    <x v="0"/>
    <n v="25139243"/>
    <n v="8356486.5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8"/>
    <x v="0"/>
    <s v="00 - N/A"/>
    <s v="30 - FONDOS PROPIOS"/>
    <s v="(blank)"/>
    <x v="0"/>
    <n v="618000"/>
    <n v="2478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19"/>
    <x v="0"/>
    <s v="00 - N/A"/>
    <s v="30 - FONDOS PROPIOS"/>
    <s v="(blank)"/>
    <x v="0"/>
    <n v="2151300"/>
    <n v="42751.519999999997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0"/>
    <n v="3373719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20"/>
    <x v="0"/>
    <s v="00 - N/A"/>
    <s v="30 - FONDOS PROPIOS"/>
    <s v="(blank)"/>
    <x v="0"/>
    <n v="30250000"/>
    <n v="13917794.630000001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0"/>
    <n v="2473210.1"/>
  </r>
  <r>
    <s v="2025"/>
    <x v="1"/>
    <x v="0"/>
    <x v="0"/>
    <x v="0"/>
    <x v="9"/>
    <x v="83"/>
    <x v="220"/>
    <s v="4 - SERVICIOS SOCIALES"/>
    <s v="4.2 - Salud"/>
    <s v="4.2.02 - Servicios hospitalarios"/>
    <s v="2.3 - MATERIALES Y SUMINISTROS"/>
    <x v="21"/>
    <x v="0"/>
    <s v="00 - N/A"/>
    <s v="30 - FONDOS PROPIOS"/>
    <s v="(blank)"/>
    <x v="0"/>
    <n v="35530000"/>
    <n v="12824572.02"/>
  </r>
  <r>
    <s v="2025"/>
    <x v="1"/>
    <x v="0"/>
    <x v="0"/>
    <x v="0"/>
    <x v="9"/>
    <x v="83"/>
    <x v="221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548478222"/>
    <n v="130206137"/>
  </r>
  <r>
    <s v="2025"/>
    <x v="1"/>
    <x v="0"/>
    <x v="0"/>
    <x v="0"/>
    <x v="9"/>
    <x v="83"/>
    <x v="221"/>
    <s v="4 - SERVICIOS SOCIALES"/>
    <s v="4.2 - Salud"/>
    <s v="4.2.02 - Servicios hospitalarios"/>
    <s v="2.1 - REMUNERACIONES Y CONTRIBUCIONES"/>
    <x v="0"/>
    <x v="0"/>
    <s v="00 - N/A"/>
    <s v="30 - FONDOS PROPIOS"/>
    <s v="(blank)"/>
    <x v="2"/>
    <n v="3157200"/>
    <n v="133268.10999999999"/>
  </r>
  <r>
    <s v="2025"/>
    <x v="1"/>
    <x v="0"/>
    <x v="0"/>
    <x v="0"/>
    <x v="9"/>
    <x v="83"/>
    <x v="221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7396358"/>
    <n v="1558789.99"/>
  </r>
  <r>
    <s v="2025"/>
    <x v="1"/>
    <x v="0"/>
    <x v="0"/>
    <x v="0"/>
    <x v="9"/>
    <x v="83"/>
    <x v="221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47271246"/>
    <n v="25640131.309999999"/>
  </r>
  <r>
    <s v="2025"/>
    <x v="1"/>
    <x v="0"/>
    <x v="0"/>
    <x v="0"/>
    <x v="9"/>
    <x v="83"/>
    <x v="221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77870339"/>
    <n v="19038547.870000001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8878100"/>
    <n v="1168356.26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6"/>
    <x v="0"/>
    <s v="00 - N/A"/>
    <s v="30 - FONDOS PROPIOS"/>
    <s v="(blank)"/>
    <x v="2"/>
    <n v="2110000"/>
    <n v="362024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7"/>
    <x v="0"/>
    <s v="00 - N/A"/>
    <s v="30 - FONDOS PROPIOS"/>
    <s v="(blank)"/>
    <x v="2"/>
    <n v="55620"/>
    <n v="0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2075400"/>
    <n v="17872.46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9"/>
    <x v="0"/>
    <s v="00 - N/A"/>
    <s v="30 - FONDOS PROPIOS"/>
    <s v="(blank)"/>
    <x v="2"/>
    <n v="4353220"/>
    <n v="661978.82000000007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10"/>
    <x v="0"/>
    <s v="00 - N/A"/>
    <s v="30 - FONDOS PROPIOS"/>
    <s v="(blank)"/>
    <x v="2"/>
    <n v="1850000"/>
    <n v="1570172.72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23804750"/>
    <n v="6201131.2899999991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118630900"/>
    <n v="686825.75"/>
  </r>
  <r>
    <s v="2025"/>
    <x v="1"/>
    <x v="0"/>
    <x v="0"/>
    <x v="0"/>
    <x v="9"/>
    <x v="83"/>
    <x v="221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5500000"/>
    <n v="971588.72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21268609"/>
    <n v="4011695.6900000004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4737200"/>
    <n v="657850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9812600"/>
    <n v="550282.38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90105940"/>
    <n v="21206449.84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8"/>
    <x v="0"/>
    <s v="00 - N/A"/>
    <s v="30 - FONDOS PROPIOS"/>
    <s v="(blank)"/>
    <x v="2"/>
    <n v="2617200"/>
    <n v="0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19"/>
    <x v="0"/>
    <s v="00 - N/A"/>
    <s v="30 - FONDOS PROPIOS"/>
    <s v="(blank)"/>
    <x v="2"/>
    <n v="4411400"/>
    <n v="95143.4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57017768"/>
    <n v="9982367.459999999"/>
  </r>
  <r>
    <s v="2025"/>
    <x v="1"/>
    <x v="0"/>
    <x v="0"/>
    <x v="0"/>
    <x v="9"/>
    <x v="83"/>
    <x v="221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82616400"/>
    <n v="17815758.029999997"/>
  </r>
  <r>
    <s v="2025"/>
    <x v="1"/>
    <x v="0"/>
    <x v="0"/>
    <x v="0"/>
    <x v="9"/>
    <x v="83"/>
    <x v="222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660397262"/>
    <n v="142969633.60000002"/>
  </r>
  <r>
    <s v="2025"/>
    <x v="1"/>
    <x v="0"/>
    <x v="0"/>
    <x v="0"/>
    <x v="9"/>
    <x v="83"/>
    <x v="222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3157556"/>
    <n v="773251.22"/>
  </r>
  <r>
    <s v="2025"/>
    <x v="1"/>
    <x v="0"/>
    <x v="0"/>
    <x v="0"/>
    <x v="9"/>
    <x v="83"/>
    <x v="222"/>
    <s v="4 - SERVICIOS SOCIALES"/>
    <s v="4.2 - Salud"/>
    <s v="4.2.02 - Servicios hospitalarios"/>
    <s v="2.1 - REMUNERACIONES Y CONTRIBUCIONES"/>
    <x v="1"/>
    <x v="0"/>
    <s v="00 - N/A"/>
    <s v="30 - FONDOS PROPIOS"/>
    <s v="(blank)"/>
    <x v="0"/>
    <n v="83981040"/>
    <n v="27463108.310000002"/>
  </r>
  <r>
    <s v="2025"/>
    <x v="1"/>
    <x v="0"/>
    <x v="0"/>
    <x v="0"/>
    <x v="9"/>
    <x v="83"/>
    <x v="222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87166971"/>
    <n v="21395690.800000004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5"/>
    <x v="0"/>
    <s v="00 - N/A"/>
    <s v="10 - FONDO GENERAL"/>
    <s v="(blank)"/>
    <x v="0"/>
    <n v="0"/>
    <n v="1953364.67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5"/>
    <x v="0"/>
    <s v="00 - N/A"/>
    <s v="30 - FONDOS PROPIOS"/>
    <s v="(blank)"/>
    <x v="0"/>
    <n v="8609780"/>
    <n v="1105675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6"/>
    <x v="0"/>
    <s v="00 - N/A"/>
    <s v="30 - FONDOS PROPIOS"/>
    <s v="(blank)"/>
    <x v="0"/>
    <n v="1200000"/>
    <n v="262423.17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7"/>
    <x v="0"/>
    <s v="00 - N/A"/>
    <s v="30 - FONDOS PROPIOS"/>
    <s v="(blank)"/>
    <x v="0"/>
    <n v="160000"/>
    <n v="0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8"/>
    <x v="0"/>
    <s v="00 - N/A"/>
    <s v="30 - FONDOS PROPIOS"/>
    <s v="(blank)"/>
    <x v="0"/>
    <n v="650000"/>
    <n v="143158.62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9"/>
    <x v="0"/>
    <s v="00 - N/A"/>
    <s v="30 - FONDOS PROPIOS"/>
    <s v="(blank)"/>
    <x v="0"/>
    <n v="28094000"/>
    <n v="1659759.87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0"/>
    <x v="0"/>
    <s v="00 - N/A"/>
    <s v="30 - FONDOS PROPIOS"/>
    <s v="(blank)"/>
    <x v="0"/>
    <n v="11000000"/>
    <n v="2489928.31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1"/>
    <x v="0"/>
    <s v="00 - N/A"/>
    <s v="30 - FONDOS PROPIOS"/>
    <s v="(blank)"/>
    <x v="0"/>
    <n v="32358963"/>
    <n v="6422530.5899999999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1"/>
    <x v="0"/>
    <s v="00 - N/A"/>
    <s v="40 - TRANSFERENCIAS"/>
    <s v="(blank)"/>
    <x v="0"/>
    <n v="0"/>
    <n v="0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32359000"/>
    <n v="12130524.84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3"/>
    <x v="0"/>
    <s v="00 - N/A"/>
    <s v="30 - FONDOS PROPIOS"/>
    <s v="(blank)"/>
    <x v="0"/>
    <n v="5200000"/>
    <n v="0"/>
  </r>
  <r>
    <s v="2025"/>
    <x v="1"/>
    <x v="0"/>
    <x v="0"/>
    <x v="0"/>
    <x v="9"/>
    <x v="83"/>
    <x v="222"/>
    <s v="4 - SERVICIOS SOCIALES"/>
    <s v="4.2 - Salud"/>
    <s v="4.2.02 - Servicios hospitalarios"/>
    <s v="2.2 - CONTRATACIÓN DE SERVICIOS"/>
    <x v="13"/>
    <x v="0"/>
    <s v="00 - N/A"/>
    <s v="40 - TRANSFERENCIAS"/>
    <s v="(blank)"/>
    <x v="0"/>
    <n v="0"/>
    <n v="0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4"/>
    <x v="0"/>
    <s v="00 - N/A"/>
    <s v="30 - FONDOS PROPIOS"/>
    <s v="(blank)"/>
    <x v="0"/>
    <n v="18022000"/>
    <n v="6116657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5"/>
    <x v="0"/>
    <s v="00 - N/A"/>
    <s v="30 - FONDOS PROPIOS"/>
    <s v="(blank)"/>
    <x v="0"/>
    <n v="3600000"/>
    <n v="165054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5"/>
    <x v="0"/>
    <s v="00 - N/A"/>
    <s v="40 - TRANSFERENCIAS"/>
    <s v="(blank)"/>
    <x v="0"/>
    <n v="0"/>
    <n v="0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6"/>
    <x v="0"/>
    <s v="00 - N/A"/>
    <s v="30 - FONDOS PROPIOS"/>
    <s v="(blank)"/>
    <x v="0"/>
    <n v="5706000"/>
    <n v="2173918.37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7"/>
    <x v="0"/>
    <s v="00 - N/A"/>
    <s v="10 - FONDO GENERAL"/>
    <s v="(blank)"/>
    <x v="0"/>
    <n v="10124305"/>
    <n v="0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7"/>
    <x v="0"/>
    <s v="00 - N/A"/>
    <s v="30 - FONDOS PROPIOS"/>
    <s v="(blank)"/>
    <x v="0"/>
    <n v="397629402"/>
    <n v="52374511.480000004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8"/>
    <x v="0"/>
    <s v="00 - N/A"/>
    <s v="30 - FONDOS PROPIOS"/>
    <s v="(blank)"/>
    <x v="0"/>
    <n v="1287000"/>
    <n v="164905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19"/>
    <x v="0"/>
    <s v="00 - N/A"/>
    <s v="30 - FONDOS PROPIOS"/>
    <s v="(blank)"/>
    <x v="0"/>
    <n v="424500"/>
    <n v="35730.399999999994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0"/>
    <n v="975900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20"/>
    <x v="0"/>
    <s v="00 - N/A"/>
    <s v="30 - FONDOS PROPIOS"/>
    <s v="(blank)"/>
    <x v="0"/>
    <n v="118734316"/>
    <n v="19695308.940000001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2000000"/>
    <n v="0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21"/>
    <x v="0"/>
    <s v="00 - N/A"/>
    <s v="30 - FONDOS PROPIOS"/>
    <s v="(blank)"/>
    <x v="0"/>
    <n v="64974381"/>
    <n v="13586208.92"/>
  </r>
  <r>
    <s v="2025"/>
    <x v="1"/>
    <x v="0"/>
    <x v="0"/>
    <x v="0"/>
    <x v="9"/>
    <x v="83"/>
    <x v="222"/>
    <s v="4 - SERVICIOS SOCIALES"/>
    <s v="4.2 - Salud"/>
    <s v="4.2.02 - Servicios hospitalarios"/>
    <s v="2.3 - MATERIALES Y SUMINISTROS"/>
    <x v="21"/>
    <x v="0"/>
    <s v="00 - N/A"/>
    <s v="40 - TRANSFERENCIAS"/>
    <s v="(blank)"/>
    <x v="0"/>
    <n v="0"/>
    <n v="0"/>
  </r>
  <r>
    <s v="2025"/>
    <x v="1"/>
    <x v="0"/>
    <x v="0"/>
    <x v="0"/>
    <x v="9"/>
    <x v="83"/>
    <x v="223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452199024"/>
    <n v="111224827.11999999"/>
  </r>
  <r>
    <s v="2025"/>
    <x v="1"/>
    <x v="0"/>
    <x v="0"/>
    <x v="0"/>
    <x v="9"/>
    <x v="83"/>
    <x v="223"/>
    <s v="4 - SERVICIOS SOCIALES"/>
    <s v="4.2 - Salud"/>
    <s v="4.2.02 - Servicios hospitalarios"/>
    <s v="2.1 - REMUNERACIONES Y CONTRIBUCIONES"/>
    <x v="0"/>
    <x v="0"/>
    <s v="00 - N/A"/>
    <s v="30 - FONDOS PROPIOS"/>
    <s v="(blank)"/>
    <x v="2"/>
    <n v="9660000"/>
    <n v="0"/>
  </r>
  <r>
    <s v="2025"/>
    <x v="1"/>
    <x v="0"/>
    <x v="0"/>
    <x v="0"/>
    <x v="9"/>
    <x v="83"/>
    <x v="223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6434000"/>
    <n v="855573.33000000007"/>
  </r>
  <r>
    <s v="2025"/>
    <x v="1"/>
    <x v="0"/>
    <x v="0"/>
    <x v="0"/>
    <x v="9"/>
    <x v="83"/>
    <x v="223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38520904"/>
    <n v="13697354.890000001"/>
  </r>
  <r>
    <s v="2025"/>
    <x v="1"/>
    <x v="0"/>
    <x v="0"/>
    <x v="0"/>
    <x v="9"/>
    <x v="83"/>
    <x v="223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64292286"/>
    <n v="17099703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5500000"/>
    <n v="2565604.0999999996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6"/>
    <x v="0"/>
    <s v="00 - N/A"/>
    <s v="30 - FONDOS PROPIOS"/>
    <s v="(blank)"/>
    <x v="2"/>
    <n v="1709866"/>
    <n v="261960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800668"/>
    <n v="311732.08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9"/>
    <x v="0"/>
    <s v="00 - N/A"/>
    <s v="30 - FONDOS PROPIOS"/>
    <s v="(blank)"/>
    <x v="2"/>
    <n v="1899343"/>
    <n v="1819792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10"/>
    <x v="0"/>
    <s v="00 - N/A"/>
    <s v="30 - FONDOS PROPIOS"/>
    <s v="(blank)"/>
    <x v="2"/>
    <n v="5000000"/>
    <n v="0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20560500"/>
    <n v="5904635.3600000003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43545021"/>
    <n v="1290868.3400000001"/>
  </r>
  <r>
    <s v="2025"/>
    <x v="1"/>
    <x v="0"/>
    <x v="0"/>
    <x v="0"/>
    <x v="9"/>
    <x v="83"/>
    <x v="223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4000000"/>
    <n v="71154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35086312"/>
    <n v="11322150.839999996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2384535"/>
    <n v="612248.9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3800000"/>
    <n v="1067805.6000000001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50000000"/>
    <n v="7717910.3399999999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8"/>
    <x v="0"/>
    <s v="00 - N/A"/>
    <s v="30 - FONDOS PROPIOS"/>
    <s v="(blank)"/>
    <x v="2"/>
    <n v="1080180"/>
    <n v="0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19"/>
    <x v="0"/>
    <s v="00 - N/A"/>
    <s v="30 - FONDOS PROPIOS"/>
    <s v="(blank)"/>
    <x v="2"/>
    <n v="343187"/>
    <n v="14427.27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36261416"/>
    <n v="4529635.88"/>
  </r>
  <r>
    <s v="2025"/>
    <x v="1"/>
    <x v="0"/>
    <x v="0"/>
    <x v="0"/>
    <x v="9"/>
    <x v="83"/>
    <x v="223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55924707"/>
    <n v="10822617.989999998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1 - REMUNERACIONES Y CONTRIBUCIONES"/>
    <x v="0"/>
    <x v="0"/>
    <s v="00 - N/A"/>
    <s v="10 - FONDO GENERAL"/>
    <s v="(blank)"/>
    <x v="2"/>
    <n v="464874510"/>
    <n v="115644592.86999999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1 - REMUNERACIONES Y CONTRIBUCIONES"/>
    <x v="1"/>
    <x v="0"/>
    <s v="00 - N/A"/>
    <s v="10 - FONDO GENERAL"/>
    <s v="(blank)"/>
    <x v="2"/>
    <n v="1171200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1 - REMUNERACIONES Y CONTRIBUCIONES"/>
    <x v="1"/>
    <x v="0"/>
    <s v="00 - N/A"/>
    <s v="30 - FONDOS PROPIOS"/>
    <s v="(blank)"/>
    <x v="2"/>
    <n v="60491270"/>
    <n v="20260969.059999999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1 - REMUNERACIONES Y CONTRIBUCIONES"/>
    <x v="4"/>
    <x v="0"/>
    <s v="00 - N/A"/>
    <s v="10 - FONDO GENERAL"/>
    <s v="(blank)"/>
    <x v="2"/>
    <n v="65769599"/>
    <n v="17728201.140000001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5"/>
    <x v="0"/>
    <s v="00 - N/A"/>
    <s v="30 - FONDOS PROPIOS"/>
    <s v="(blank)"/>
    <x v="2"/>
    <n v="6735000"/>
    <n v="1507909.1300000004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6"/>
    <x v="0"/>
    <s v="00 - N/A"/>
    <s v="30 - FONDOS PROPIOS"/>
    <s v="(blank)"/>
    <x v="2"/>
    <n v="56650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8"/>
    <x v="0"/>
    <s v="00 - N/A"/>
    <s v="30 - FONDOS PROPIOS"/>
    <s v="(blank)"/>
    <x v="2"/>
    <n v="60000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9"/>
    <x v="0"/>
    <s v="00 - N/A"/>
    <s v="30 - FONDOS PROPIOS"/>
    <s v="(blank)"/>
    <x v="2"/>
    <n v="3360000"/>
    <n v="757779.48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10"/>
    <x v="0"/>
    <s v="00 - N/A"/>
    <s v="30 - FONDOS PROPIOS"/>
    <s v="(blank)"/>
    <x v="2"/>
    <n v="250000"/>
    <n v="227959.82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11"/>
    <x v="0"/>
    <s v="00 - N/A"/>
    <s v="30 - FONDOS PROPIOS"/>
    <s v="(blank)"/>
    <x v="2"/>
    <n v="18079844"/>
    <n v="3412618.24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12"/>
    <x v="0"/>
    <s v="00 - N/A"/>
    <s v="30 - FONDOS PROPIOS"/>
    <s v="(blank)"/>
    <x v="2"/>
    <n v="6224734"/>
    <n v="2355227.9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2 - CONTRATACIÓN DE SERVICIOS"/>
    <x v="13"/>
    <x v="0"/>
    <s v="00 - N/A"/>
    <s v="30 - FONDOS PROPIOS"/>
    <s v="(blank)"/>
    <x v="2"/>
    <n v="5000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4"/>
    <x v="0"/>
    <s v="00 - N/A"/>
    <s v="30 - FONDOS PROPIOS"/>
    <s v="(blank)"/>
    <x v="2"/>
    <n v="18153424"/>
    <n v="5593145.7300000004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5"/>
    <x v="0"/>
    <s v="00 - N/A"/>
    <s v="30 - FONDOS PROPIOS"/>
    <s v="(blank)"/>
    <x v="2"/>
    <n v="103792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6"/>
    <x v="0"/>
    <s v="00 - N/A"/>
    <s v="30 - FONDOS PROPIOS"/>
    <s v="(blank)"/>
    <x v="2"/>
    <n v="13121134"/>
    <n v="1203717.06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7"/>
    <x v="0"/>
    <s v="00 - N/A"/>
    <s v="10 - FONDO GENERAL"/>
    <s v="(blank)"/>
    <x v="2"/>
    <n v="0"/>
    <n v="0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7"/>
    <x v="0"/>
    <s v="00 - N/A"/>
    <s v="30 - FONDOS PROPIOS"/>
    <s v="(blank)"/>
    <x v="2"/>
    <n v="170101917"/>
    <n v="6255809.5999999996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8"/>
    <x v="0"/>
    <s v="00 - N/A"/>
    <s v="30 - FONDOS PROPIOS"/>
    <s v="(blank)"/>
    <x v="2"/>
    <n v="446992"/>
    <n v="131388.28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19"/>
    <x v="0"/>
    <s v="00 - N/A"/>
    <s v="30 - FONDOS PROPIOS"/>
    <s v="(blank)"/>
    <x v="2"/>
    <n v="639743"/>
    <n v="431868.2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20"/>
    <x v="0"/>
    <s v="00 - N/A"/>
    <s v="30 - FONDOS PROPIOS"/>
    <s v="(blank)"/>
    <x v="2"/>
    <n v="87438519"/>
    <n v="15284608.52"/>
  </r>
  <r>
    <s v="2025"/>
    <x v="1"/>
    <x v="0"/>
    <x v="0"/>
    <x v="0"/>
    <x v="9"/>
    <x v="83"/>
    <x v="224"/>
    <s v="4 - SERVICIOS SOCIALES"/>
    <s v="4.2 - Salud"/>
    <s v="4.2.04 - Servicios médicos en salud sexual/reproductiva y de centros de salud materno infantil"/>
    <s v="2.3 - MATERIALES Y SUMINISTROS"/>
    <x v="21"/>
    <x v="0"/>
    <s v="00 - N/A"/>
    <s v="30 - FONDOS PROPIOS"/>
    <s v="(blank)"/>
    <x v="2"/>
    <n v="193114931"/>
    <n v="14053073.289999999"/>
  </r>
  <r>
    <s v="2025"/>
    <x v="1"/>
    <x v="0"/>
    <x v="0"/>
    <x v="0"/>
    <x v="9"/>
    <x v="83"/>
    <x v="225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348370024"/>
    <n v="91380867.620000005"/>
  </r>
  <r>
    <s v="2025"/>
    <x v="1"/>
    <x v="0"/>
    <x v="0"/>
    <x v="0"/>
    <x v="9"/>
    <x v="83"/>
    <x v="225"/>
    <s v="4 - SERVICIOS SOCIALES"/>
    <s v="4.2 - Salud"/>
    <s v="4.2.02 - Servicios hospitalarios"/>
    <s v="2.1 - REMUNERACIONES Y CONTRIBUCIONES"/>
    <x v="0"/>
    <x v="0"/>
    <s v="00 - N/A"/>
    <s v="30 - FONDOS PROPIOS"/>
    <s v="(blank)"/>
    <x v="0"/>
    <n v="3821544"/>
    <n v="1787009.69"/>
  </r>
  <r>
    <s v="2025"/>
    <x v="1"/>
    <x v="0"/>
    <x v="0"/>
    <x v="0"/>
    <x v="9"/>
    <x v="83"/>
    <x v="225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6376956"/>
    <n v="2030472"/>
  </r>
  <r>
    <s v="2025"/>
    <x v="1"/>
    <x v="0"/>
    <x v="0"/>
    <x v="0"/>
    <x v="9"/>
    <x v="83"/>
    <x v="225"/>
    <s v="4 - SERVICIOS SOCIALES"/>
    <s v="4.2 - Salud"/>
    <s v="4.2.02 - Servicios hospitalarios"/>
    <s v="2.1 - REMUNERACIONES Y CONTRIBUCIONES"/>
    <x v="1"/>
    <x v="0"/>
    <s v="00 - N/A"/>
    <s v="30 - FONDOS PROPIOS"/>
    <s v="(blank)"/>
    <x v="0"/>
    <n v="230000000"/>
    <n v="17349687.150000002"/>
  </r>
  <r>
    <s v="2025"/>
    <x v="1"/>
    <x v="0"/>
    <x v="0"/>
    <x v="0"/>
    <x v="9"/>
    <x v="83"/>
    <x v="225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49409828"/>
    <n v="13865178.960000001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5"/>
    <x v="0"/>
    <s v="00 - N/A"/>
    <s v="30 - FONDOS PROPIOS"/>
    <s v="(blank)"/>
    <x v="0"/>
    <n v="10458941"/>
    <n v="7554173.9399999995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6"/>
    <x v="0"/>
    <s v="00 - N/A"/>
    <s v="30 - FONDOS PROPIOS"/>
    <s v="(blank)"/>
    <x v="0"/>
    <n v="200000"/>
    <n v="0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8"/>
    <x v="0"/>
    <s v="00 - N/A"/>
    <s v="30 - FONDOS PROPIOS"/>
    <s v="(blank)"/>
    <x v="0"/>
    <n v="0"/>
    <n v="112000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9"/>
    <x v="0"/>
    <s v="00 - N/A"/>
    <s v="30 - FONDOS PROPIOS"/>
    <s v="(blank)"/>
    <x v="0"/>
    <n v="6847448"/>
    <n v="1312824.1499999999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10"/>
    <x v="0"/>
    <s v="00 - N/A"/>
    <s v="30 - FONDOS PROPIOS"/>
    <s v="(blank)"/>
    <x v="0"/>
    <n v="15572455"/>
    <n v="2678500.41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11"/>
    <x v="0"/>
    <s v="00 - N/A"/>
    <s v="10 - FONDO GENERAL"/>
    <s v="(blank)"/>
    <x v="0"/>
    <n v="0"/>
    <n v="0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11"/>
    <x v="0"/>
    <s v="00 - N/A"/>
    <s v="30 - FONDOS PROPIOS"/>
    <s v="(blank)"/>
    <x v="0"/>
    <n v="14284781"/>
    <n v="5254275.4400000004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4840186"/>
    <n v="2050125"/>
  </r>
  <r>
    <s v="2025"/>
    <x v="1"/>
    <x v="0"/>
    <x v="0"/>
    <x v="0"/>
    <x v="9"/>
    <x v="83"/>
    <x v="225"/>
    <s v="4 - SERVICIOS SOCIALES"/>
    <s v="4.2 - Salud"/>
    <s v="4.2.02 - Servicios hospitalarios"/>
    <s v="2.2 - CONTRATACIÓN DE SERVICIOS"/>
    <x v="13"/>
    <x v="0"/>
    <s v="00 - N/A"/>
    <s v="30 - FONDOS PROPIOS"/>
    <s v="(blank)"/>
    <x v="0"/>
    <n v="2000000"/>
    <n v="5174616.3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4"/>
    <x v="0"/>
    <s v="00 - N/A"/>
    <s v="30 - FONDOS PROPIOS"/>
    <s v="(blank)"/>
    <x v="0"/>
    <n v="15000000"/>
    <n v="6348390.4100000001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5"/>
    <x v="0"/>
    <s v="00 - N/A"/>
    <s v="30 - FONDOS PROPIOS"/>
    <s v="(blank)"/>
    <x v="0"/>
    <n v="900543"/>
    <n v="722260.89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6"/>
    <x v="0"/>
    <s v="00 - N/A"/>
    <s v="30 - FONDOS PROPIOS"/>
    <s v="(blank)"/>
    <x v="0"/>
    <n v="226119356"/>
    <n v="4554362.76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7"/>
    <x v="0"/>
    <s v="00 - N/A"/>
    <s v="10 - FONDO GENERAL"/>
    <s v="(blank)"/>
    <x v="0"/>
    <n v="0"/>
    <n v="9791024.0899999999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7"/>
    <x v="0"/>
    <s v="00 - N/A"/>
    <s v="30 - FONDOS PROPIOS"/>
    <s v="(blank)"/>
    <x v="0"/>
    <n v="32130265"/>
    <n v="16454901.58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8"/>
    <x v="0"/>
    <s v="00 - N/A"/>
    <s v="30 - FONDOS PROPIOS"/>
    <s v="(blank)"/>
    <x v="0"/>
    <n v="2000000"/>
    <n v="255116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19"/>
    <x v="0"/>
    <s v="00 - N/A"/>
    <s v="30 - FONDOS PROPIOS"/>
    <s v="(blank)"/>
    <x v="0"/>
    <n v="1076858"/>
    <n v="251520.56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0"/>
    <n v="4743572.87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20"/>
    <x v="0"/>
    <s v="00 - N/A"/>
    <s v="30 - FONDOS PROPIOS"/>
    <s v="(blank)"/>
    <x v="0"/>
    <n v="56484132"/>
    <n v="22885383.209999997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0"/>
    <n v="13524091.27"/>
  </r>
  <r>
    <s v="2025"/>
    <x v="1"/>
    <x v="0"/>
    <x v="0"/>
    <x v="0"/>
    <x v="9"/>
    <x v="83"/>
    <x v="225"/>
    <s v="4 - SERVICIOS SOCIALES"/>
    <s v="4.2 - Salud"/>
    <s v="4.2.02 - Servicios hospitalarios"/>
    <s v="2.3 - MATERIALES Y SUMINISTROS"/>
    <x v="21"/>
    <x v="0"/>
    <s v="00 - N/A"/>
    <s v="30 - FONDOS PROPIOS"/>
    <s v="(blank)"/>
    <x v="0"/>
    <n v="34164500"/>
    <n v="50661008.840000004"/>
  </r>
  <r>
    <s v="2025"/>
    <x v="1"/>
    <x v="0"/>
    <x v="0"/>
    <x v="0"/>
    <x v="9"/>
    <x v="83"/>
    <x v="226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83110894"/>
    <n v="18851769.050000001"/>
  </r>
  <r>
    <s v="2025"/>
    <x v="1"/>
    <x v="0"/>
    <x v="0"/>
    <x v="0"/>
    <x v="9"/>
    <x v="83"/>
    <x v="226"/>
    <s v="4 - SERVICIOS SOCIALES"/>
    <s v="4.2 - Salud"/>
    <s v="4.2.02 - Servicios hospitalarios"/>
    <s v="2.1 - REMUNERACIONES Y CONTRIBUCIONES"/>
    <x v="0"/>
    <x v="0"/>
    <s v="00 - N/A"/>
    <s v="30 - FONDOS PROPIOS"/>
    <s v="(blank)"/>
    <x v="0"/>
    <n v="3200000"/>
    <n v="654881.1"/>
  </r>
  <r>
    <s v="2025"/>
    <x v="1"/>
    <x v="0"/>
    <x v="0"/>
    <x v="0"/>
    <x v="9"/>
    <x v="83"/>
    <x v="226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1615040"/>
    <n v="201570"/>
  </r>
  <r>
    <s v="2025"/>
    <x v="1"/>
    <x v="0"/>
    <x v="0"/>
    <x v="0"/>
    <x v="9"/>
    <x v="83"/>
    <x v="226"/>
    <s v="4 - SERVICIOS SOCIALES"/>
    <s v="4.2 - Salud"/>
    <s v="4.2.02 - Servicios hospitalarios"/>
    <s v="2.1 - REMUNERACIONES Y CONTRIBUCIONES"/>
    <x v="1"/>
    <x v="0"/>
    <s v="00 - N/A"/>
    <s v="30 - FONDOS PROPIOS"/>
    <s v="(blank)"/>
    <x v="0"/>
    <n v="21900000"/>
    <n v="1673582.35"/>
  </r>
  <r>
    <s v="2025"/>
    <x v="1"/>
    <x v="0"/>
    <x v="0"/>
    <x v="0"/>
    <x v="9"/>
    <x v="83"/>
    <x v="226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12891384"/>
    <n v="2892919.7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5"/>
    <x v="0"/>
    <s v="00 - N/A"/>
    <s v="30 - FONDOS PROPIOS"/>
    <s v="(blank)"/>
    <x v="0"/>
    <n v="3498000"/>
    <n v="743547.18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6"/>
    <x v="0"/>
    <s v="00 - N/A"/>
    <s v="30 - FONDOS PROPIOS"/>
    <s v="(blank)"/>
    <x v="0"/>
    <n v="200000"/>
    <n v="0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7"/>
    <x v="0"/>
    <s v="00 - N/A"/>
    <s v="30 - FONDOS PROPIOS"/>
    <s v="(blank)"/>
    <x v="0"/>
    <n v="150000"/>
    <n v="0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8"/>
    <x v="0"/>
    <s v="00 - N/A"/>
    <s v="30 - FONDOS PROPIOS"/>
    <s v="(blank)"/>
    <x v="0"/>
    <n v="77000"/>
    <n v="0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9"/>
    <x v="0"/>
    <s v="00 - N/A"/>
    <s v="30 - FONDOS PROPIOS"/>
    <s v="(blank)"/>
    <x v="0"/>
    <n v="800000"/>
    <n v="0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10"/>
    <x v="0"/>
    <s v="00 - N/A"/>
    <s v="30 - FONDOS PROPIOS"/>
    <s v="(blank)"/>
    <x v="0"/>
    <n v="200000"/>
    <n v="108591.91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11"/>
    <x v="0"/>
    <s v="00 - N/A"/>
    <s v="30 - FONDOS PROPIOS"/>
    <s v="(blank)"/>
    <x v="0"/>
    <n v="20229551"/>
    <n v="2560967.2599999998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3095000"/>
    <n v="423226.97"/>
  </r>
  <r>
    <s v="2025"/>
    <x v="1"/>
    <x v="0"/>
    <x v="0"/>
    <x v="0"/>
    <x v="9"/>
    <x v="83"/>
    <x v="226"/>
    <s v="4 - SERVICIOS SOCIALES"/>
    <s v="4.2 - Salud"/>
    <s v="4.2.02 - Servicios hospitalarios"/>
    <s v="2.2 - CONTRATACIÓN DE SERVICIOS"/>
    <x v="13"/>
    <x v="0"/>
    <s v="00 - N/A"/>
    <s v="30 - FONDOS PROPIOS"/>
    <s v="(blank)"/>
    <x v="0"/>
    <n v="2100000"/>
    <n v="507352.80000000005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4"/>
    <x v="0"/>
    <s v="00 - N/A"/>
    <s v="30 - FONDOS PROPIOS"/>
    <s v="(blank)"/>
    <x v="0"/>
    <n v="430000"/>
    <n v="202420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5"/>
    <x v="0"/>
    <s v="00 - N/A"/>
    <s v="30 - FONDOS PROPIOS"/>
    <s v="(blank)"/>
    <x v="0"/>
    <n v="1000000"/>
    <n v="5664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6"/>
    <x v="0"/>
    <s v="00 - N/A"/>
    <s v="30 - FONDOS PROPIOS"/>
    <s v="(blank)"/>
    <x v="0"/>
    <n v="5000000"/>
    <n v="969311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7"/>
    <x v="0"/>
    <s v="00 - N/A"/>
    <s v="30 - FONDOS PROPIOS"/>
    <s v="(blank)"/>
    <x v="0"/>
    <n v="1000000"/>
    <n v="163490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8"/>
    <x v="0"/>
    <s v="00 - N/A"/>
    <s v="30 - FONDOS PROPIOS"/>
    <s v="(blank)"/>
    <x v="0"/>
    <n v="88040"/>
    <n v="0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19"/>
    <x v="0"/>
    <s v="00 - N/A"/>
    <s v="30 - FONDOS PROPIOS"/>
    <s v="(blank)"/>
    <x v="0"/>
    <n v="1797691"/>
    <n v="737718.13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20"/>
    <x v="0"/>
    <s v="00 - N/A"/>
    <s v="30 - FONDOS PROPIOS"/>
    <s v="(blank)"/>
    <x v="0"/>
    <n v="23596085"/>
    <n v="1053542.97"/>
  </r>
  <r>
    <s v="2025"/>
    <x v="1"/>
    <x v="0"/>
    <x v="0"/>
    <x v="0"/>
    <x v="9"/>
    <x v="83"/>
    <x v="226"/>
    <s v="4 - SERVICIOS SOCIALES"/>
    <s v="4.2 - Salud"/>
    <s v="4.2.02 - Servicios hospitalarios"/>
    <s v="2.3 - MATERIALES Y SUMINISTROS"/>
    <x v="21"/>
    <x v="0"/>
    <s v="00 - N/A"/>
    <s v="30 - FONDOS PROPIOS"/>
    <s v="(blank)"/>
    <x v="0"/>
    <n v="29170066"/>
    <n v="6968079.54"/>
  </r>
  <r>
    <s v="2025"/>
    <x v="1"/>
    <x v="0"/>
    <x v="0"/>
    <x v="0"/>
    <x v="9"/>
    <x v="83"/>
    <x v="227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207655509"/>
    <n v="47396853.399999999"/>
  </r>
  <r>
    <s v="2025"/>
    <x v="1"/>
    <x v="0"/>
    <x v="0"/>
    <x v="0"/>
    <x v="9"/>
    <x v="83"/>
    <x v="227"/>
    <s v="4 - SERVICIOS SOCIALES"/>
    <s v="4.2 - Salud"/>
    <s v="4.2.02 - Servicios hospitalarios"/>
    <s v="2.1 - REMUNERACIONES Y CONTRIBUCIONES"/>
    <x v="0"/>
    <x v="0"/>
    <s v="00 - N/A"/>
    <s v="30 - FONDOS PROPIOS"/>
    <s v="(blank)"/>
    <x v="0"/>
    <n v="1500000"/>
    <n v="104781.45"/>
  </r>
  <r>
    <s v="2025"/>
    <x v="1"/>
    <x v="0"/>
    <x v="0"/>
    <x v="0"/>
    <x v="9"/>
    <x v="83"/>
    <x v="227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2625000"/>
    <n v="556000"/>
  </r>
  <r>
    <s v="2025"/>
    <x v="1"/>
    <x v="0"/>
    <x v="0"/>
    <x v="0"/>
    <x v="9"/>
    <x v="83"/>
    <x v="227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29252018"/>
    <n v="7293824.540000001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5"/>
    <x v="0"/>
    <s v="00 - N/A"/>
    <s v="30 - FONDOS PROPIOS"/>
    <s v="(blank)"/>
    <x v="0"/>
    <n v="4300000"/>
    <n v="698945.72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6"/>
    <x v="0"/>
    <s v="00 - N/A"/>
    <s v="30 - FONDOS PROPIOS"/>
    <s v="(blank)"/>
    <x v="0"/>
    <n v="0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7"/>
    <x v="0"/>
    <s v="00 - N/A"/>
    <s v="30 - FONDOS PROPIOS"/>
    <s v="(blank)"/>
    <x v="0"/>
    <n v="0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8"/>
    <x v="0"/>
    <s v="00 - N/A"/>
    <s v="10 - FONDO GENERAL"/>
    <s v="(blank)"/>
    <x v="0"/>
    <n v="500198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8"/>
    <x v="0"/>
    <s v="00 - N/A"/>
    <s v="30 - FONDOS PROPIOS"/>
    <s v="(blank)"/>
    <x v="0"/>
    <n v="1000000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9"/>
    <x v="0"/>
    <s v="00 - N/A"/>
    <s v="30 - FONDOS PROPIOS"/>
    <s v="(blank)"/>
    <x v="0"/>
    <n v="0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11"/>
    <x v="0"/>
    <s v="00 - N/A"/>
    <s v="10 - FONDO GENERAL"/>
    <s v="(blank)"/>
    <x v="0"/>
    <n v="276150"/>
    <n v="2108444.46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11"/>
    <x v="0"/>
    <s v="00 - N/A"/>
    <s v="30 - FONDOS PROPIOS"/>
    <s v="(blank)"/>
    <x v="0"/>
    <n v="3000000"/>
    <n v="521474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3600000"/>
    <n v="0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13"/>
    <x v="0"/>
    <s v="00 - N/A"/>
    <s v="10 - FONDO GENERAL"/>
    <s v="(blank)"/>
    <x v="0"/>
    <n v="0"/>
    <n v="1678738.8"/>
  </r>
  <r>
    <s v="2025"/>
    <x v="1"/>
    <x v="0"/>
    <x v="0"/>
    <x v="0"/>
    <x v="9"/>
    <x v="83"/>
    <x v="227"/>
    <s v="4 - SERVICIOS SOCIALES"/>
    <s v="4.2 - Salud"/>
    <s v="4.2.02 - Servicios hospitalarios"/>
    <s v="2.2 - CONTRATACIÓN DE SERVICIOS"/>
    <x v="13"/>
    <x v="0"/>
    <s v="00 - N/A"/>
    <s v="30 - FONDOS PROPIOS"/>
    <s v="(blank)"/>
    <x v="0"/>
    <n v="1000000"/>
    <n v="0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4"/>
    <x v="0"/>
    <s v="00 - N/A"/>
    <s v="10 - FONDO GENERAL"/>
    <s v="(blank)"/>
    <x v="0"/>
    <n v="5000000"/>
    <n v="333420.06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4"/>
    <x v="0"/>
    <s v="00 - N/A"/>
    <s v="30 - FONDOS PROPIOS"/>
    <s v="(blank)"/>
    <x v="0"/>
    <n v="4500000"/>
    <n v="2507084.0099999998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5"/>
    <x v="0"/>
    <s v="00 - N/A"/>
    <s v="30 - FONDOS PROPIOS"/>
    <s v="(blank)"/>
    <x v="0"/>
    <n v="0"/>
    <n v="0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6"/>
    <x v="0"/>
    <s v="00 - N/A"/>
    <s v="30 - FONDOS PROPIOS"/>
    <s v="(blank)"/>
    <x v="0"/>
    <n v="1350000"/>
    <n v="425209.5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7"/>
    <x v="0"/>
    <s v="00 - N/A"/>
    <s v="10 - FONDO GENERAL"/>
    <s v="(blank)"/>
    <x v="0"/>
    <n v="6500000"/>
    <n v="2596790.5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7"/>
    <x v="0"/>
    <s v="00 - N/A"/>
    <s v="30 - FONDOS PROPIOS"/>
    <s v="(blank)"/>
    <x v="0"/>
    <n v="10622203"/>
    <n v="978000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8"/>
    <x v="0"/>
    <s v="00 - N/A"/>
    <s v="30 - FONDOS PROPIOS"/>
    <s v="(blank)"/>
    <x v="0"/>
    <n v="0"/>
    <n v="0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19"/>
    <x v="0"/>
    <s v="00 - N/A"/>
    <s v="30 - FONDOS PROPIOS"/>
    <s v="(blank)"/>
    <x v="0"/>
    <n v="0"/>
    <n v="27582.7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8500000"/>
    <n v="6815004.3300000001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20"/>
    <x v="0"/>
    <s v="00 - N/A"/>
    <s v="30 - FONDOS PROPIOS"/>
    <s v="(blank)"/>
    <x v="0"/>
    <n v="4200000"/>
    <n v="825250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7054575"/>
    <n v="2252598.8200000003"/>
  </r>
  <r>
    <s v="2025"/>
    <x v="1"/>
    <x v="0"/>
    <x v="0"/>
    <x v="0"/>
    <x v="9"/>
    <x v="83"/>
    <x v="227"/>
    <s v="4 - SERVICIOS SOCIALES"/>
    <s v="4.2 - Salud"/>
    <s v="4.2.02 - Servicios hospitalarios"/>
    <s v="2.3 - MATERIALES Y SUMINISTROS"/>
    <x v="21"/>
    <x v="0"/>
    <s v="00 - N/A"/>
    <s v="30 - FONDOS PROPIOS"/>
    <s v="(blank)"/>
    <x v="0"/>
    <n v="11292599"/>
    <n v="1705567.1300000001"/>
  </r>
  <r>
    <s v="2025"/>
    <x v="1"/>
    <x v="0"/>
    <x v="0"/>
    <x v="0"/>
    <x v="9"/>
    <x v="83"/>
    <x v="228"/>
    <s v="4 - SERVICIOS SOCIALES"/>
    <s v="4.2 - Salud"/>
    <s v="4.2.02 - Servicios hospitalarios"/>
    <s v="2.1 - REMUNERACIONES Y CONTRIBUCIONES"/>
    <x v="0"/>
    <x v="0"/>
    <s v="00 - N/A"/>
    <s v="10 - FONDO GENERAL"/>
    <s v="(blank)"/>
    <x v="0"/>
    <n v="615764425"/>
    <n v="122342401.21999998"/>
  </r>
  <r>
    <s v="2025"/>
    <x v="1"/>
    <x v="0"/>
    <x v="0"/>
    <x v="0"/>
    <x v="9"/>
    <x v="83"/>
    <x v="228"/>
    <s v="4 - SERVICIOS SOCIALES"/>
    <s v="4.2 - Salud"/>
    <s v="4.2.02 - Servicios hospitalarios"/>
    <s v="2.1 - REMUNERACIONES Y CONTRIBUCIONES"/>
    <x v="1"/>
    <x v="0"/>
    <s v="00 - N/A"/>
    <s v="10 - FONDO GENERAL"/>
    <s v="(blank)"/>
    <x v="0"/>
    <n v="21676920"/>
    <n v="4461328.32"/>
  </r>
  <r>
    <s v="2025"/>
    <x v="1"/>
    <x v="0"/>
    <x v="0"/>
    <x v="0"/>
    <x v="9"/>
    <x v="83"/>
    <x v="228"/>
    <s v="4 - SERVICIOS SOCIALES"/>
    <s v="4.2 - Salud"/>
    <s v="4.2.02 - Servicios hospitalarios"/>
    <s v="2.1 - REMUNERACIONES Y CONTRIBUCIONES"/>
    <x v="4"/>
    <x v="0"/>
    <s v="00 - N/A"/>
    <s v="10 - FONDO GENERAL"/>
    <s v="(blank)"/>
    <x v="0"/>
    <n v="93000000"/>
    <n v="18777663.609999999"/>
  </r>
  <r>
    <s v="2025"/>
    <x v="1"/>
    <x v="0"/>
    <x v="0"/>
    <x v="0"/>
    <x v="9"/>
    <x v="83"/>
    <x v="228"/>
    <s v="4 - SERVICIOS SOCIALES"/>
    <s v="4.2 - Salud"/>
    <s v="4.2.02 - Servicios hospitalarios"/>
    <s v="2.2 - CONTRATACIÓN DE SERVICIOS"/>
    <x v="5"/>
    <x v="0"/>
    <s v="00 - N/A"/>
    <s v="10 - FONDO GENERAL"/>
    <s v="(blank)"/>
    <x v="0"/>
    <n v="1962926"/>
    <n v="0"/>
  </r>
  <r>
    <s v="2025"/>
    <x v="1"/>
    <x v="0"/>
    <x v="0"/>
    <x v="0"/>
    <x v="9"/>
    <x v="83"/>
    <x v="228"/>
    <s v="4 - SERVICIOS SOCIALES"/>
    <s v="4.2 - Salud"/>
    <s v="4.2.02 - Servicios hospitalarios"/>
    <s v="2.2 - CONTRATACIÓN DE SERVICIOS"/>
    <x v="6"/>
    <x v="0"/>
    <s v="00 - N/A"/>
    <s v="10 - FONDO GENERAL"/>
    <s v="(blank)"/>
    <x v="0"/>
    <n v="378722"/>
    <n v="0"/>
  </r>
  <r>
    <s v="2025"/>
    <x v="1"/>
    <x v="0"/>
    <x v="0"/>
    <x v="0"/>
    <x v="9"/>
    <x v="83"/>
    <x v="228"/>
    <s v="4 - SERVICIOS SOCIALES"/>
    <s v="4.2 - Salud"/>
    <s v="4.2.02 - Servicios hospitalarios"/>
    <s v="2.2 - CONTRATACIÓN DE SERVICIOS"/>
    <x v="10"/>
    <x v="0"/>
    <s v="00 - N/A"/>
    <s v="10 - FONDO GENERAL"/>
    <s v="(blank)"/>
    <x v="0"/>
    <n v="149163"/>
    <n v="0"/>
  </r>
  <r>
    <s v="2025"/>
    <x v="1"/>
    <x v="0"/>
    <x v="0"/>
    <x v="0"/>
    <x v="9"/>
    <x v="83"/>
    <x v="228"/>
    <s v="4 - SERVICIOS SOCIALES"/>
    <s v="4.2 - Salud"/>
    <s v="4.2.02 - Servicios hospitalarios"/>
    <s v="2.2 - CONTRATACIÓN DE SERVICIOS"/>
    <x v="11"/>
    <x v="0"/>
    <s v="00 - N/A"/>
    <s v="10 - FONDO GENERAL"/>
    <s v="(blank)"/>
    <x v="0"/>
    <n v="76231127"/>
    <n v="0"/>
  </r>
  <r>
    <s v="2025"/>
    <x v="1"/>
    <x v="0"/>
    <x v="0"/>
    <x v="0"/>
    <x v="9"/>
    <x v="83"/>
    <x v="228"/>
    <s v="4 - SERVICIOS SOCIALES"/>
    <s v="4.2 - Salud"/>
    <s v="4.2.02 - Servicios hospitalarios"/>
    <s v="2.2 - CONTRATACIÓN DE SERVICIOS"/>
    <x v="12"/>
    <x v="0"/>
    <s v="00 - N/A"/>
    <s v="10 - FONDO GENERAL"/>
    <s v="(blank)"/>
    <x v="0"/>
    <n v="1613757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15"/>
    <x v="0"/>
    <s v="00 - N/A"/>
    <s v="10 - FONDO GENERAL"/>
    <s v="(blank)"/>
    <x v="0"/>
    <n v="618706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16"/>
    <x v="0"/>
    <s v="00 - N/A"/>
    <s v="10 - FONDO GENERAL"/>
    <s v="(blank)"/>
    <x v="0"/>
    <n v="807032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18"/>
    <x v="0"/>
    <s v="00 - N/A"/>
    <s v="10 - FONDO GENERAL"/>
    <s v="(blank)"/>
    <x v="0"/>
    <n v="612158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19"/>
    <x v="0"/>
    <s v="00 - N/A"/>
    <s v="10 - FONDO GENERAL"/>
    <s v="(blank)"/>
    <x v="0"/>
    <n v="1563690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20"/>
    <x v="0"/>
    <s v="00 - N/A"/>
    <s v="10 - FONDO GENERAL"/>
    <s v="(blank)"/>
    <x v="0"/>
    <n v="8686281"/>
    <n v="0"/>
  </r>
  <r>
    <s v="2025"/>
    <x v="1"/>
    <x v="0"/>
    <x v="0"/>
    <x v="0"/>
    <x v="9"/>
    <x v="83"/>
    <x v="228"/>
    <s v="4 - SERVICIOS SOCIALES"/>
    <s v="4.2 - Salud"/>
    <s v="4.2.02 - Servicios hospitalarios"/>
    <s v="2.3 - MATERIALES Y SUMINISTROS"/>
    <x v="21"/>
    <x v="0"/>
    <s v="00 - N/A"/>
    <s v="10 - FONDO GENERAL"/>
    <s v="(blank)"/>
    <x v="0"/>
    <n v="1756388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14"/>
    <x v="0"/>
    <s v="00 - N/A"/>
    <s v="10 - FONDO GENERAL"/>
    <s v="(blank)"/>
    <x v="0"/>
    <n v="100000000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16"/>
    <x v="0"/>
    <s v="00 - N/A"/>
    <s v="10 - FONDO GENERAL"/>
    <s v="(blank)"/>
    <x v="0"/>
    <n v="697408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18"/>
    <x v="0"/>
    <s v="00 - N/A"/>
    <s v="10 - FONDO GENERAL"/>
    <s v="(blank)"/>
    <x v="0"/>
    <n v="2448635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19"/>
    <x v="0"/>
    <s v="00 - N/A"/>
    <s v="10 - FONDO GENERAL"/>
    <s v="(blank)"/>
    <x v="0"/>
    <n v="4632253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20"/>
    <x v="0"/>
    <s v="00 - N/A"/>
    <s v="10 - FONDO GENERAL"/>
    <s v="(blank)"/>
    <x v="0"/>
    <n v="10199220"/>
    <n v="0"/>
  </r>
  <r>
    <s v="2025"/>
    <x v="1"/>
    <x v="0"/>
    <x v="0"/>
    <x v="0"/>
    <x v="9"/>
    <x v="83"/>
    <x v="228"/>
    <s v="4 - SERVICIOS SOCIALES"/>
    <s v="4.2 - Salud"/>
    <s v="4.2.04 - Servicios médicos en salud sexual/reproductiva y de centros de salud materno infantil"/>
    <s v="2.3 - MATERIALES Y SUMINISTROS"/>
    <x v="21"/>
    <x v="0"/>
    <s v="00 - N/A"/>
    <s v="10 - FONDO GENERAL"/>
    <s v="(blank)"/>
    <x v="0"/>
    <n v="1505159"/>
    <n v="0"/>
  </r>
  <r>
    <s v="2025"/>
    <x v="1"/>
    <x v="0"/>
    <x v="0"/>
    <x v="0"/>
    <x v="9"/>
    <x v="83"/>
    <x v="229"/>
    <s v="4 - SERVICIOS SOCIALES"/>
    <s v="4.2 - Salud"/>
    <s v="4.2.01 - Servicios para pacientes externos"/>
    <s v="2.2 - CONTRATACIÓN DE SERVICIOS"/>
    <x v="6"/>
    <x v="0"/>
    <s v="00 - N/A"/>
    <s v="10 - FONDO GENERAL"/>
    <s v="(blank)"/>
    <x v="2"/>
    <n v="0"/>
    <n v="324206.83"/>
  </r>
  <r>
    <s v="2025"/>
    <x v="1"/>
    <x v="0"/>
    <x v="0"/>
    <x v="0"/>
    <x v="9"/>
    <x v="83"/>
    <x v="229"/>
    <s v="4 - SERVICIOS SOCIALES"/>
    <s v="4.2 - Salud"/>
    <s v="4.2.01 - Servicios para pacientes externos"/>
    <s v="2.2 - CONTRATACIÓN DE SERVICIOS"/>
    <x v="12"/>
    <x v="0"/>
    <s v="00 - N/A"/>
    <s v="10 - FONDO GENERAL"/>
    <s v="(blank)"/>
    <x v="2"/>
    <n v="1025077"/>
    <n v="0"/>
  </r>
  <r>
    <s v="2025"/>
    <x v="1"/>
    <x v="0"/>
    <x v="0"/>
    <x v="0"/>
    <x v="9"/>
    <x v="83"/>
    <x v="229"/>
    <s v="4 - SERVICIOS SOCIALES"/>
    <s v="4.2 - Salud"/>
    <s v="4.2.01 - Servicios para pacientes externos"/>
    <s v="2.3 - MATERIALES Y SUMINISTROS"/>
    <x v="15"/>
    <x v="0"/>
    <s v="00 - N/A"/>
    <s v="10 - FONDO GENERAL"/>
    <s v="(blank)"/>
    <x v="2"/>
    <n v="813750"/>
    <n v="0"/>
  </r>
  <r>
    <s v="2025"/>
    <x v="1"/>
    <x v="0"/>
    <x v="0"/>
    <x v="0"/>
    <x v="9"/>
    <x v="83"/>
    <x v="229"/>
    <s v="4 - SERVICIOS SOCIALES"/>
    <s v="4.2 - Salud"/>
    <s v="4.2.01 - Servicios para pacientes externos"/>
    <s v="2.3 - MATERIALES Y SUMINISTROS"/>
    <x v="20"/>
    <x v="0"/>
    <s v="00 - N/A"/>
    <s v="10 - FONDO GENERAL"/>
    <s v="(blank)"/>
    <x v="2"/>
    <n v="1004220"/>
    <n v="554000"/>
  </r>
  <r>
    <s v="2025"/>
    <x v="1"/>
    <x v="0"/>
    <x v="0"/>
    <x v="0"/>
    <x v="9"/>
    <x v="83"/>
    <x v="229"/>
    <s v="4 - SERVICIOS SOCIALES"/>
    <s v="4.2 - Salud"/>
    <s v="4.2.01 - Servicios para pacientes externos"/>
    <s v="2.3 - MATERIALES Y SUMINISTROS"/>
    <x v="21"/>
    <x v="0"/>
    <s v="00 - N/A"/>
    <s v="10 - FONDO GENERAL"/>
    <s v="(blank)"/>
    <x v="2"/>
    <n v="348745"/>
    <n v="132475.4"/>
  </r>
  <r>
    <s v="2025"/>
    <x v="1"/>
    <x v="0"/>
    <x v="0"/>
    <x v="0"/>
    <x v="9"/>
    <x v="83"/>
    <x v="229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872160754"/>
    <n v="165233846.70000002"/>
  </r>
  <r>
    <s v="2025"/>
    <x v="1"/>
    <x v="0"/>
    <x v="0"/>
    <x v="0"/>
    <x v="9"/>
    <x v="83"/>
    <x v="229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85002455"/>
    <n v="9639398.8000000007"/>
  </r>
  <r>
    <s v="2025"/>
    <x v="1"/>
    <x v="0"/>
    <x v="0"/>
    <x v="0"/>
    <x v="9"/>
    <x v="83"/>
    <x v="229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9283645"/>
    <n v="0"/>
  </r>
  <r>
    <s v="2025"/>
    <x v="1"/>
    <x v="0"/>
    <x v="0"/>
    <x v="0"/>
    <x v="9"/>
    <x v="83"/>
    <x v="229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101623893"/>
    <n v="25191481.699999996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3050400"/>
    <n v="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408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9"/>
    <x v="0"/>
    <s v="00 - N/A"/>
    <s v="10 - FONDO GENERAL"/>
    <s v="(blank)"/>
    <x v="2"/>
    <n v="0"/>
    <n v="15000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9"/>
    <x v="0"/>
    <s v="00 - N/A"/>
    <s v="30 - FONDOS PROPIOS"/>
    <s v="(blank)"/>
    <x v="2"/>
    <n v="3864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11"/>
    <x v="0"/>
    <s v="00 - N/A"/>
    <s v="10 - FONDO GENERAL"/>
    <s v="(blank)"/>
    <x v="2"/>
    <n v="6145160"/>
    <n v="523061.81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2820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12"/>
    <x v="0"/>
    <s v="00 - N/A"/>
    <s v="10 - FONDO GENERAL"/>
    <s v="(blank)"/>
    <x v="2"/>
    <n v="520243"/>
    <n v="48970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2296400"/>
    <n v="0"/>
  </r>
  <r>
    <s v="2025"/>
    <x v="1"/>
    <x v="0"/>
    <x v="0"/>
    <x v="0"/>
    <x v="9"/>
    <x v="83"/>
    <x v="229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1500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45600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674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3845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1997002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3648000"/>
    <n v="0"/>
  </r>
  <r>
    <s v="2025"/>
    <x v="1"/>
    <x v="0"/>
    <x v="0"/>
    <x v="0"/>
    <x v="9"/>
    <x v="83"/>
    <x v="229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13200000"/>
    <n v="0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2 - CONTRATACIÓN DE SERVICIOS"/>
    <x v="5"/>
    <x v="0"/>
    <s v="00 - N/A"/>
    <s v="10 - FONDO GENERAL"/>
    <s v="(blank)"/>
    <x v="2"/>
    <n v="0"/>
    <n v="2020024.3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2 - CONTRATACIÓN DE SERVICIOS"/>
    <x v="11"/>
    <x v="0"/>
    <s v="00 - N/A"/>
    <s v="10 - FONDO GENERAL"/>
    <s v="(blank)"/>
    <x v="2"/>
    <n v="1500000"/>
    <n v="5951371.9399999995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4"/>
    <x v="0"/>
    <s v="00 - N/A"/>
    <s v="10 - FONDO GENERAL"/>
    <s v="(blank)"/>
    <x v="2"/>
    <n v="0"/>
    <n v="3922867.24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5"/>
    <x v="0"/>
    <s v="00 - N/A"/>
    <s v="10 - FONDO GENERAL"/>
    <s v="(blank)"/>
    <x v="2"/>
    <n v="6418000"/>
    <n v="1345037.73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6"/>
    <x v="0"/>
    <s v="00 - N/A"/>
    <s v="10 - FONDO GENERAL"/>
    <s v="(blank)"/>
    <x v="2"/>
    <n v="0"/>
    <n v="2507114.4400000004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7"/>
    <x v="0"/>
    <s v="00 - N/A"/>
    <s v="10 - FONDO GENERAL"/>
    <s v="(blank)"/>
    <x v="2"/>
    <n v="38732735"/>
    <n v="12855214.800000001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8"/>
    <x v="0"/>
    <s v="00 - N/A"/>
    <s v="10 - FONDO GENERAL"/>
    <s v="(blank)"/>
    <x v="2"/>
    <n v="0"/>
    <n v="841255.3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19"/>
    <x v="0"/>
    <s v="00 - N/A"/>
    <s v="10 - FONDO GENERAL"/>
    <s v="(blank)"/>
    <x v="2"/>
    <n v="0"/>
    <n v="362646.86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20"/>
    <x v="0"/>
    <s v="00 - N/A"/>
    <s v="10 - FONDO GENERAL"/>
    <s v="(blank)"/>
    <x v="2"/>
    <n v="48634225"/>
    <n v="9660343.9399999995"/>
  </r>
  <r>
    <s v="2025"/>
    <x v="1"/>
    <x v="0"/>
    <x v="0"/>
    <x v="0"/>
    <x v="9"/>
    <x v="83"/>
    <x v="229"/>
    <s v="4 - SERVICIOS SOCIALES"/>
    <s v="4.2 - Salud"/>
    <s v="4.2.04 - Servicios médicos en salud sexual/reproductiva y de centros de salud materno infantil"/>
    <s v="2.3 - MATERIALES Y SUMINISTROS"/>
    <x v="21"/>
    <x v="0"/>
    <s v="00 - N/A"/>
    <s v="10 - FONDO GENERAL"/>
    <s v="(blank)"/>
    <x v="2"/>
    <n v="45983939"/>
    <n v="22234823.169999998"/>
  </r>
  <r>
    <s v="2025"/>
    <x v="1"/>
    <x v="0"/>
    <x v="0"/>
    <x v="0"/>
    <x v="9"/>
    <x v="83"/>
    <x v="230"/>
    <s v="4 - SERVICIOS SOCIALES"/>
    <s v="4.2 - Salud"/>
    <s v="4.2.02 - Servicios hospitalarios"/>
    <s v="2.2 - CONTRATACIÓN DE SERVICIOS"/>
    <x v="11"/>
    <x v="0"/>
    <s v="00 - N/A"/>
    <s v="10 - FONDO GENERAL"/>
    <s v="(blank)"/>
    <x v="3"/>
    <n v="2744210"/>
    <n v="149860"/>
  </r>
  <r>
    <s v="2025"/>
    <x v="1"/>
    <x v="0"/>
    <x v="0"/>
    <x v="0"/>
    <x v="9"/>
    <x v="83"/>
    <x v="230"/>
    <s v="4 - SERVICIOS SOCIALES"/>
    <s v="4.2 - Salud"/>
    <s v="4.2.02 - Servicios hospitalarios"/>
    <s v="2.3 - MATERIALES Y SUMINISTROS"/>
    <x v="15"/>
    <x v="0"/>
    <s v="00 - N/A"/>
    <s v="10 - FONDO GENERAL"/>
    <s v="(blank)"/>
    <x v="3"/>
    <n v="4000000"/>
    <n v="815084.02"/>
  </r>
  <r>
    <s v="2025"/>
    <x v="1"/>
    <x v="0"/>
    <x v="0"/>
    <x v="0"/>
    <x v="9"/>
    <x v="83"/>
    <x v="230"/>
    <s v="4 - SERVICIOS SOCIALES"/>
    <s v="4.2 - Salud"/>
    <s v="4.2.02 - Servicios hospitalarios"/>
    <s v="2.3 - MATERIALES Y SUMINISTROS"/>
    <x v="18"/>
    <x v="0"/>
    <s v="00 - N/A"/>
    <s v="10 - FONDO GENERAL"/>
    <s v="(blank)"/>
    <x v="3"/>
    <n v="0"/>
    <n v="0"/>
  </r>
  <r>
    <s v="2025"/>
    <x v="1"/>
    <x v="0"/>
    <x v="0"/>
    <x v="0"/>
    <x v="9"/>
    <x v="83"/>
    <x v="230"/>
    <s v="4 - SERVICIOS SOCIALES"/>
    <s v="4.2 - Salud"/>
    <s v="4.2.02 - Servicios hospitalarios"/>
    <s v="2.3 - MATERIALES Y SUMINISTROS"/>
    <x v="19"/>
    <x v="0"/>
    <s v="00 - N/A"/>
    <s v="10 - FONDO GENERAL"/>
    <s v="(blank)"/>
    <x v="3"/>
    <n v="0"/>
    <n v="0"/>
  </r>
  <r>
    <s v="2025"/>
    <x v="1"/>
    <x v="0"/>
    <x v="0"/>
    <x v="0"/>
    <x v="9"/>
    <x v="83"/>
    <x v="230"/>
    <s v="4 - SERVICIOS SOCIALES"/>
    <s v="4.2 - Salud"/>
    <s v="4.2.02 - Servicios hospitalarios"/>
    <s v="2.3 - MATERIALES Y SUMINISTROS"/>
    <x v="21"/>
    <x v="0"/>
    <s v="00 - N/A"/>
    <s v="10 - FONDO GENERAL"/>
    <s v="(blank)"/>
    <x v="3"/>
    <n v="33242"/>
    <n v="18750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1 - REMUNERACIONES Y CONTRIBUCIONES"/>
    <x v="0"/>
    <x v="0"/>
    <s v="00 - N/A"/>
    <s v="10 - FONDO GENERAL"/>
    <s v="(blank)"/>
    <x v="3"/>
    <n v="635556867"/>
    <n v="202877649.32999998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1 - REMUNERACIONES Y CONTRIBUCIONES"/>
    <x v="1"/>
    <x v="0"/>
    <s v="00 - N/A"/>
    <s v="10 - FONDO GENERAL"/>
    <s v="(blank)"/>
    <x v="3"/>
    <n v="53360056"/>
    <n v="19006987.559999995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1 - REMUNERACIONES Y CONTRIBUCIONES"/>
    <x v="4"/>
    <x v="0"/>
    <s v="00 - N/A"/>
    <s v="10 - FONDO GENERAL"/>
    <s v="(blank)"/>
    <x v="3"/>
    <n v="89671126"/>
    <n v="31216834.349999998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2 - CONTRATACIÓN DE SERVICIOS"/>
    <x v="6"/>
    <x v="0"/>
    <s v="00 - N/A"/>
    <s v="10 - FONDO GENERAL"/>
    <s v="(blank)"/>
    <x v="3"/>
    <n v="0"/>
    <n v="0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4"/>
    <x v="0"/>
    <s v="00 - N/A"/>
    <s v="10 - FONDO GENERAL"/>
    <s v="(blank)"/>
    <x v="3"/>
    <n v="8125432"/>
    <n v="1427309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5"/>
    <x v="0"/>
    <s v="00 - N/A"/>
    <s v="10 - FONDO GENERAL"/>
    <s v="(blank)"/>
    <x v="3"/>
    <n v="67176"/>
    <n v="0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6"/>
    <x v="0"/>
    <s v="00 - N/A"/>
    <s v="10 - FONDO GENERAL"/>
    <s v="(blank)"/>
    <x v="3"/>
    <n v="805400"/>
    <n v="498691.6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7"/>
    <x v="0"/>
    <s v="00 - N/A"/>
    <s v="10 - FONDO GENERAL"/>
    <s v="(blank)"/>
    <x v="3"/>
    <n v="11103700"/>
    <n v="5570318.5999999996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8"/>
    <x v="0"/>
    <s v="00 - N/A"/>
    <s v="10 - FONDO GENERAL"/>
    <s v="(blank)"/>
    <x v="3"/>
    <n v="0"/>
    <n v="0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19"/>
    <x v="0"/>
    <s v="00 - N/A"/>
    <s v="10 - FONDO GENERAL"/>
    <s v="(blank)"/>
    <x v="3"/>
    <n v="0"/>
    <n v="0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20"/>
    <x v="0"/>
    <s v="00 - N/A"/>
    <s v="10 - FONDO GENERAL"/>
    <s v="(blank)"/>
    <x v="3"/>
    <n v="17987948"/>
    <n v="3297010.14"/>
  </r>
  <r>
    <s v="2025"/>
    <x v="1"/>
    <x v="0"/>
    <x v="0"/>
    <x v="0"/>
    <x v="9"/>
    <x v="83"/>
    <x v="230"/>
    <s v="4 - SERVICIOS SOCIALES"/>
    <s v="4.2 - Salud"/>
    <s v="4.2.04 - Servicios médicos en salud sexual/reproductiva y de centros de salud materno infantil"/>
    <s v="2.3 - MATERIALES Y SUMINISTROS"/>
    <x v="21"/>
    <x v="0"/>
    <s v="00 - N/A"/>
    <s v="10 - FONDO GENERAL"/>
    <s v="(blank)"/>
    <x v="3"/>
    <n v="3012798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6"/>
    <x v="0"/>
    <s v="00 - N/A"/>
    <s v="10 - FONDO GENERAL"/>
    <s v="(blank)"/>
    <x v="0"/>
    <n v="420980"/>
    <n v="31624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8"/>
    <x v="0"/>
    <s v="00 - N/A"/>
    <s v="10 - FONDO GENERAL"/>
    <s v="(blank)"/>
    <x v="0"/>
    <n v="5000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9"/>
    <x v="0"/>
    <s v="00 - N/A"/>
    <s v="10 - FONDO GENERAL"/>
    <s v="(blank)"/>
    <x v="0"/>
    <n v="16068080"/>
    <n v="262845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10"/>
    <x v="0"/>
    <s v="00 - N/A"/>
    <s v="10 - FONDO GENERAL"/>
    <s v="(blank)"/>
    <x v="0"/>
    <n v="197000000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10"/>
    <x v="0"/>
    <s v="00 - N/A"/>
    <s v="60 - CREDITO EXTERNO"/>
    <s v="(blank)"/>
    <x v="0"/>
    <n v="0"/>
    <n v="15010941.35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11"/>
    <x v="0"/>
    <s v="00 - N/A"/>
    <s v="10 - FONDO GENERAL"/>
    <s v="(blank)"/>
    <x v="0"/>
    <n v="168356378"/>
    <n v="65637952.600000009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12"/>
    <x v="0"/>
    <s v="00 - N/A"/>
    <s v="10 - FONDO GENERAL"/>
    <s v="(blank)"/>
    <x v="0"/>
    <n v="7750000"/>
    <n v="826135.45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2 - CONTRATACIÓN DE SERVICIOS"/>
    <x v="13"/>
    <x v="0"/>
    <s v="00 - N/A"/>
    <s v="10 - FONDO GENERAL"/>
    <s v="(blank)"/>
    <x v="0"/>
    <n v="820210749"/>
    <n v="358225978.21000004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4"/>
    <x v="0"/>
    <s v="00 - N/A"/>
    <s v="10 - FONDO GENERAL"/>
    <s v="(blank)"/>
    <x v="0"/>
    <n v="710000"/>
    <n v="37920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5"/>
    <x v="0"/>
    <s v="00 - N/A"/>
    <s v="10 - FONDO GENERAL"/>
    <s v="(blank)"/>
    <x v="0"/>
    <n v="40000000"/>
    <n v="23713846.399999999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6"/>
    <x v="0"/>
    <s v="00 - N/A"/>
    <s v="10 - FONDO GENERAL"/>
    <s v="(blank)"/>
    <x v="0"/>
    <n v="2000000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6"/>
    <x v="0"/>
    <s v="00 - N/A"/>
    <s v="60 - CREDITO EXTERNO"/>
    <s v="(blank)"/>
    <x v="0"/>
    <n v="0"/>
    <n v="4090215.12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7"/>
    <x v="0"/>
    <s v="00 - N/A"/>
    <s v="10 - FONDO GENERAL"/>
    <s v="(blank)"/>
    <x v="0"/>
    <n v="3000000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7"/>
    <x v="0"/>
    <s v="00 - N/A"/>
    <s v="60 - CREDITO EXTERNO"/>
    <s v="(blank)"/>
    <x v="0"/>
    <n v="0"/>
    <n v="333938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8"/>
    <x v="0"/>
    <s v="00 - N/A"/>
    <s v="10 - FONDO GENERAL"/>
    <s v="(blank)"/>
    <x v="0"/>
    <n v="10806047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9"/>
    <x v="0"/>
    <s v="00 - N/A"/>
    <s v="10 - FONDO GENERAL"/>
    <s v="(blank)"/>
    <x v="0"/>
    <n v="650000"/>
    <n v="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19"/>
    <x v="0"/>
    <s v="00 - N/A"/>
    <s v="60 - CREDITO EXTERNO"/>
    <s v="(blank)"/>
    <x v="0"/>
    <n v="0"/>
    <n v="9763907.6400000006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20"/>
    <x v="0"/>
    <s v="00 - N/A"/>
    <s v="10 - FONDO GENERAL"/>
    <s v="(blank)"/>
    <x v="0"/>
    <n v="141337772"/>
    <n v="45032385.619999997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20"/>
    <x v="0"/>
    <s v="00 - N/A"/>
    <s v="60 - CREDITO EXTERNO"/>
    <s v="(blank)"/>
    <x v="0"/>
    <n v="0"/>
    <n v="17698660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21"/>
    <x v="0"/>
    <s v="00 - N/A"/>
    <s v="10 - FONDO GENERAL"/>
    <s v="(blank)"/>
    <x v="0"/>
    <n v="39248973"/>
    <n v="37404171"/>
  </r>
  <r>
    <s v="2025"/>
    <x v="1"/>
    <x v="0"/>
    <x v="0"/>
    <x v="0"/>
    <x v="9"/>
    <x v="83"/>
    <x v="231"/>
    <s v="4 - SERVICIOS SOCIALES"/>
    <s v="4.2 - Salud"/>
    <s v="4.2.03 - Servicios de la salud pública y prevención de la salud"/>
    <s v="2.3 - MATERIALES Y SUMINISTROS"/>
    <x v="21"/>
    <x v="0"/>
    <s v="00 - N/A"/>
    <s v="60 - CREDITO EXTERNO"/>
    <s v="(blank)"/>
    <x v="0"/>
    <n v="0"/>
    <n v="103635129.26000001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1 - REMUNERACIONES Y CONTRIBUCIONES"/>
    <x v="0"/>
    <x v="0"/>
    <s v="00 - N/A"/>
    <s v="10 - FONDO GENERAL"/>
    <s v="(blank)"/>
    <x v="0"/>
    <n v="3853917853"/>
    <n v="929874215.11000025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1 - REMUNERACIONES Y CONTRIBUCIONES"/>
    <x v="1"/>
    <x v="0"/>
    <s v="00 - N/A"/>
    <s v="10 - FONDO GENERAL"/>
    <s v="(blank)"/>
    <x v="0"/>
    <n v="625539822"/>
    <n v="84004591.199999988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1 - REMUNERACIONES Y CONTRIBUCIONES"/>
    <x v="4"/>
    <x v="0"/>
    <s v="00 - N/A"/>
    <s v="10 - FONDO GENERAL"/>
    <s v="(blank)"/>
    <x v="0"/>
    <n v="541256659"/>
    <n v="142609840.99000001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5"/>
    <x v="0"/>
    <s v="00 - N/A"/>
    <s v="10 - FONDO GENERAL"/>
    <s v="(blank)"/>
    <x v="0"/>
    <n v="18810011"/>
    <n v="3809819.43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6"/>
    <x v="0"/>
    <s v="00 - N/A"/>
    <s v="10 - FONDO GENERAL"/>
    <s v="(blank)"/>
    <x v="0"/>
    <n v="3162000"/>
    <n v="0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7"/>
    <x v="0"/>
    <s v="00 - N/A"/>
    <s v="10 - FONDO GENERAL"/>
    <s v="(blank)"/>
    <x v="0"/>
    <n v="6653550"/>
    <n v="0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9"/>
    <x v="0"/>
    <s v="00 - N/A"/>
    <s v="10 - FONDO GENERAL"/>
    <s v="(blank)"/>
    <x v="0"/>
    <n v="37582947"/>
    <n v="4142213.34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10"/>
    <x v="0"/>
    <s v="00 - N/A"/>
    <s v="10 - FONDO GENERAL"/>
    <s v="(blank)"/>
    <x v="0"/>
    <n v="26000000"/>
    <n v="1528517.81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11"/>
    <x v="0"/>
    <s v="00 - N/A"/>
    <s v="10 - FONDO GENERAL"/>
    <s v="(blank)"/>
    <x v="0"/>
    <n v="0"/>
    <n v="23795773.869999997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0"/>
    <n v="1160333.33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2 - CONTRATACIÓN DE SERVICIOS"/>
    <x v="13"/>
    <x v="0"/>
    <s v="00 - N/A"/>
    <s v="10 - FONDO GENERAL"/>
    <s v="(blank)"/>
    <x v="0"/>
    <n v="20000000"/>
    <n v="225852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14"/>
    <x v="0"/>
    <s v="00 - N/A"/>
    <s v="10 - FONDO GENERAL"/>
    <s v="(blank)"/>
    <x v="0"/>
    <n v="617700"/>
    <n v="142299.35999999999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15"/>
    <x v="0"/>
    <s v="00 - N/A"/>
    <s v="10 - FONDO GENERAL"/>
    <s v="(blank)"/>
    <x v="0"/>
    <n v="0"/>
    <n v="0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16"/>
    <x v="0"/>
    <s v="00 - N/A"/>
    <s v="10 - FONDO GENERAL"/>
    <s v="(blank)"/>
    <x v="0"/>
    <n v="589627"/>
    <n v="2826302.3099999996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18"/>
    <x v="0"/>
    <s v="00 - N/A"/>
    <s v="10 - FONDO GENERAL"/>
    <s v="(blank)"/>
    <x v="0"/>
    <n v="319485"/>
    <n v="51964.55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19"/>
    <x v="0"/>
    <s v="00 - N/A"/>
    <s v="10 - FONDO GENERAL"/>
    <s v="(blank)"/>
    <x v="0"/>
    <n v="720761"/>
    <n v="406664.53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20"/>
    <x v="0"/>
    <s v="00 - N/A"/>
    <s v="10 - FONDO GENERAL"/>
    <s v="(blank)"/>
    <x v="0"/>
    <n v="0"/>
    <n v="7184649.5"/>
  </r>
  <r>
    <s v="2025"/>
    <x v="1"/>
    <x v="0"/>
    <x v="0"/>
    <x v="0"/>
    <x v="9"/>
    <x v="83"/>
    <x v="231"/>
    <s v="4 - SERVICIOS SOCIALES"/>
    <s v="4.2 - Salud"/>
    <s v="4.2.99 - Planificación, gestión y supervisión de la salud"/>
    <s v="2.3 - MATERIALES Y SUMINISTROS"/>
    <x v="21"/>
    <x v="0"/>
    <s v="00 - N/A"/>
    <s v="10 - FONDO GENERAL"/>
    <s v="(blank)"/>
    <x v="0"/>
    <n v="517427"/>
    <n v="848449.56"/>
  </r>
  <r>
    <s v="2025"/>
    <x v="1"/>
    <x v="0"/>
    <x v="0"/>
    <x v="0"/>
    <x v="9"/>
    <x v="83"/>
    <x v="232"/>
    <s v="4 - SERVICIOS SOCIALES"/>
    <s v="4.2 - Salud"/>
    <s v="4.2.02 - Servicios hospitalarios"/>
    <s v="2.1 - REMUNERACIONES Y CONTRIBUCIONES"/>
    <x v="0"/>
    <x v="0"/>
    <s v="00 - N/A"/>
    <s v="10 - FONDO GENERAL"/>
    <s v="(blank)"/>
    <x v="2"/>
    <n v="372822576"/>
    <n v="81774634.25999999"/>
  </r>
  <r>
    <s v="2025"/>
    <x v="1"/>
    <x v="0"/>
    <x v="0"/>
    <x v="0"/>
    <x v="9"/>
    <x v="83"/>
    <x v="232"/>
    <s v="4 - SERVICIOS SOCIALES"/>
    <s v="4.2 - Salud"/>
    <s v="4.2.02 - Servicios hospitalarios"/>
    <s v="2.1 - REMUNERACIONES Y CONTRIBUCIONES"/>
    <x v="1"/>
    <x v="0"/>
    <s v="00 - N/A"/>
    <s v="10 - FONDO GENERAL"/>
    <s v="(blank)"/>
    <x v="2"/>
    <n v="1899186"/>
    <n v="1049142.98"/>
  </r>
  <r>
    <s v="2025"/>
    <x v="1"/>
    <x v="0"/>
    <x v="0"/>
    <x v="0"/>
    <x v="9"/>
    <x v="83"/>
    <x v="232"/>
    <s v="4 - SERVICIOS SOCIALES"/>
    <s v="4.2 - Salud"/>
    <s v="4.2.02 - Servicios hospitalarios"/>
    <s v="2.1 - REMUNERACIONES Y CONTRIBUCIONES"/>
    <x v="1"/>
    <x v="0"/>
    <s v="00 - N/A"/>
    <s v="30 - FONDOS PROPIOS"/>
    <s v="(blank)"/>
    <x v="2"/>
    <n v="0"/>
    <n v="0"/>
  </r>
  <r>
    <s v="2025"/>
    <x v="1"/>
    <x v="0"/>
    <x v="0"/>
    <x v="0"/>
    <x v="9"/>
    <x v="83"/>
    <x v="232"/>
    <s v="4 - SERVICIOS SOCIALES"/>
    <s v="4.2 - Salud"/>
    <s v="4.2.02 - Servicios hospitalarios"/>
    <s v="2.1 - REMUNERACIONES Y CONTRIBUCIONES"/>
    <x v="4"/>
    <x v="0"/>
    <s v="00 - N/A"/>
    <s v="10 - FONDO GENERAL"/>
    <s v="(blank)"/>
    <x v="2"/>
    <n v="45222372"/>
    <n v="12500820.65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5"/>
    <x v="0"/>
    <s v="00 - N/A"/>
    <s v="10 - FONDO GENERAL"/>
    <s v="(blank)"/>
    <x v="2"/>
    <n v="5050000"/>
    <n v="175000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5"/>
    <x v="0"/>
    <s v="00 - N/A"/>
    <s v="30 - FONDOS PROPIOS"/>
    <s v="(blank)"/>
    <x v="2"/>
    <n v="9900000"/>
    <n v="135000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6"/>
    <x v="0"/>
    <s v="00 - N/A"/>
    <s v="30 - FONDOS PROPIOS"/>
    <s v="(blank)"/>
    <x v="2"/>
    <n v="0"/>
    <n v="688026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8"/>
    <x v="0"/>
    <s v="00 - N/A"/>
    <s v="10 - FONDO GENERAL"/>
    <s v="(blank)"/>
    <x v="2"/>
    <n v="0"/>
    <n v="118000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8"/>
    <x v="0"/>
    <s v="00 - N/A"/>
    <s v="30 - FONDOS PROPIOS"/>
    <s v="(blank)"/>
    <x v="2"/>
    <n v="0"/>
    <n v="82078.09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9"/>
    <x v="0"/>
    <s v="00 - N/A"/>
    <s v="30 - FONDOS PROPIOS"/>
    <s v="(blank)"/>
    <x v="2"/>
    <n v="0"/>
    <n v="197400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1"/>
    <x v="0"/>
    <s v="00 - N/A"/>
    <s v="10 - FONDO GENERAL"/>
    <s v="(blank)"/>
    <x v="2"/>
    <n v="5205866"/>
    <n v="1238521.51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1"/>
    <x v="0"/>
    <s v="00 - N/A"/>
    <s v="30 - FONDOS PROPIOS"/>
    <s v="(blank)"/>
    <x v="2"/>
    <n v="2315320"/>
    <n v="4043391.35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2"/>
    <x v="0"/>
    <s v="00 - N/A"/>
    <s v="10 - FONDO GENERAL"/>
    <s v="(blank)"/>
    <x v="2"/>
    <n v="4540000"/>
    <n v="375700.24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2"/>
    <x v="0"/>
    <s v="00 - N/A"/>
    <s v="30 - FONDOS PROPIOS"/>
    <s v="(blank)"/>
    <x v="2"/>
    <n v="3700000"/>
    <n v="861536.8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3"/>
    <x v="0"/>
    <s v="00 - N/A"/>
    <s v="10 - FONDO GENERAL"/>
    <s v="(blank)"/>
    <x v="2"/>
    <n v="1200000"/>
    <n v="263582.5"/>
  </r>
  <r>
    <s v="2025"/>
    <x v="1"/>
    <x v="0"/>
    <x v="0"/>
    <x v="0"/>
    <x v="9"/>
    <x v="83"/>
    <x v="232"/>
    <s v="4 - SERVICIOS SOCIALES"/>
    <s v="4.2 - Salud"/>
    <s v="4.2.02 - Servicios hospitalarios"/>
    <s v="2.2 - CONTRATACIÓN DE SERVICIOS"/>
    <x v="13"/>
    <x v="0"/>
    <s v="00 - N/A"/>
    <s v="30 - FONDOS PROPIOS"/>
    <s v="(blank)"/>
    <x v="2"/>
    <n v="1000000"/>
    <n v="0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4"/>
    <x v="0"/>
    <s v="00 - N/A"/>
    <s v="10 - FONDO GENERAL"/>
    <s v="(blank)"/>
    <x v="2"/>
    <n v="11300000"/>
    <n v="353546.17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4"/>
    <x v="0"/>
    <s v="00 - N/A"/>
    <s v="30 - FONDOS PROPIOS"/>
    <s v="(blank)"/>
    <x v="2"/>
    <n v="30000000"/>
    <n v="3364919.9699999997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5"/>
    <x v="0"/>
    <s v="00 - N/A"/>
    <s v="30 - FONDOS PROPIOS"/>
    <s v="(blank)"/>
    <x v="2"/>
    <n v="0"/>
    <n v="13216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6"/>
    <x v="0"/>
    <s v="00 - N/A"/>
    <s v="10 - FONDO GENERAL"/>
    <s v="(blank)"/>
    <x v="2"/>
    <n v="2580000"/>
    <n v="224790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6"/>
    <x v="0"/>
    <s v="00 - N/A"/>
    <s v="30 - FONDOS PROPIOS"/>
    <s v="(blank)"/>
    <x v="2"/>
    <n v="9822500"/>
    <n v="1561729.17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7"/>
    <x v="0"/>
    <s v="00 - N/A"/>
    <s v="10 - FONDO GENERAL"/>
    <s v="(blank)"/>
    <x v="2"/>
    <n v="11500000"/>
    <n v="3570116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7"/>
    <x v="0"/>
    <s v="00 - N/A"/>
    <s v="30 - FONDOS PROPIOS"/>
    <s v="(blank)"/>
    <x v="2"/>
    <n v="38000000"/>
    <n v="9923819.8699999992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8"/>
    <x v="0"/>
    <s v="00 - N/A"/>
    <s v="10 - FONDO GENERAL"/>
    <s v="(blank)"/>
    <x v="2"/>
    <n v="2100000"/>
    <n v="0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8"/>
    <x v="0"/>
    <s v="00 - N/A"/>
    <s v="30 - FONDOS PROPIOS"/>
    <s v="(blank)"/>
    <x v="2"/>
    <n v="3001200"/>
    <n v="0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9"/>
    <x v="0"/>
    <s v="00 - N/A"/>
    <s v="10 - FONDO GENERAL"/>
    <s v="(blank)"/>
    <x v="2"/>
    <n v="0"/>
    <n v="601.80000000000007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19"/>
    <x v="0"/>
    <s v="00 - N/A"/>
    <s v="30 - FONDOS PROPIOS"/>
    <s v="(blank)"/>
    <x v="2"/>
    <n v="0"/>
    <n v="56029.94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20"/>
    <x v="0"/>
    <s v="00 - N/A"/>
    <s v="10 - FONDO GENERAL"/>
    <s v="(blank)"/>
    <x v="2"/>
    <n v="20480000"/>
    <n v="2987614.48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20"/>
    <x v="0"/>
    <s v="00 - N/A"/>
    <s v="30 - FONDOS PROPIOS"/>
    <s v="(blank)"/>
    <x v="2"/>
    <n v="33304080"/>
    <n v="14174792.350000001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21"/>
    <x v="0"/>
    <s v="00 - N/A"/>
    <s v="10 - FONDO GENERAL"/>
    <s v="(blank)"/>
    <x v="2"/>
    <n v="5900000"/>
    <n v="5094248.96"/>
  </r>
  <r>
    <s v="2025"/>
    <x v="1"/>
    <x v="0"/>
    <x v="0"/>
    <x v="0"/>
    <x v="9"/>
    <x v="83"/>
    <x v="232"/>
    <s v="4 - SERVICIOS SOCIALES"/>
    <s v="4.2 - Salud"/>
    <s v="4.2.02 - Servicios hospitalarios"/>
    <s v="2.3 - MATERIALES Y SUMINISTROS"/>
    <x v="21"/>
    <x v="0"/>
    <s v="00 - N/A"/>
    <s v="30 - FONDOS PROPIOS"/>
    <s v="(blank)"/>
    <x v="2"/>
    <n v="41450000"/>
    <n v="10604140.320000002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49348834"/>
    <n v="1472950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8770668"/>
    <n v="8800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6703007"/>
    <n v="2203848.5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1723800"/>
    <n v="408304.92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70000"/>
    <n v="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272200"/>
    <n v="690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3240978"/>
    <n v="830965.52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1954392"/>
    <n v="470876.45999999996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3018073"/>
    <n v="113386.2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240110"/>
    <n v="28599.68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283500"/>
    <n v="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135500"/>
    <n v="13677.8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00000"/>
    <n v="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108000"/>
    <n v="44627.6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70000"/>
    <n v="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0"/>
    <n v="2199.7600000000002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1800000"/>
    <n v="0"/>
  </r>
  <r>
    <s v="2025"/>
    <x v="1"/>
    <x v="0"/>
    <x v="0"/>
    <x v="0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455000"/>
    <n v="51148.97"/>
  </r>
  <r>
    <s v="2025"/>
    <x v="1"/>
    <x v="0"/>
    <x v="0"/>
    <x v="0"/>
    <x v="9"/>
    <x v="85"/>
    <x v="234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10 - FONDO GENERAL"/>
    <s v="(blank)"/>
    <x v="0"/>
    <n v="1000000"/>
    <n v="0"/>
  </r>
  <r>
    <s v="2025"/>
    <x v="1"/>
    <x v="0"/>
    <x v="0"/>
    <x v="0"/>
    <x v="9"/>
    <x v="85"/>
    <x v="234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10 - FONDO GENERAL"/>
    <s v="(blank)"/>
    <x v="0"/>
    <n v="0"/>
    <n v="0"/>
  </r>
  <r>
    <s v="2025"/>
    <x v="1"/>
    <x v="0"/>
    <x v="0"/>
    <x v="0"/>
    <x v="9"/>
    <x v="85"/>
    <x v="234"/>
    <s v="1 - SERVICIOS  GENERALES"/>
    <s v="1.1 - Administración general"/>
    <s v="1.1.05 - Gestión de la administración general para transversalizar el enfoque de género"/>
    <s v="2.3 - MATERIALES Y SUMINISTROS"/>
    <x v="21"/>
    <x v="0"/>
    <s v="00 - N/A"/>
    <s v="10 - FONDO GENERAL"/>
    <s v="(blank)"/>
    <x v="0"/>
    <n v="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1 - REMUNERACIONES Y CONTRIBUCIONES"/>
    <x v="0"/>
    <x v="0"/>
    <s v="00 - N/A"/>
    <s v="10 - FONDO GENERAL"/>
    <s v="(blank)"/>
    <x v="0"/>
    <n v="608736165"/>
    <n v="139408554.16"/>
  </r>
  <r>
    <s v="2025"/>
    <x v="1"/>
    <x v="0"/>
    <x v="0"/>
    <x v="0"/>
    <x v="9"/>
    <x v="85"/>
    <x v="234"/>
    <s v="2 - SERVICIOS ECONÓMICOS"/>
    <s v="2.6 - Transporte"/>
    <s v="2.6.01 - Transporte por carretera"/>
    <s v="2.1 - REMUNERACIONES Y CONTRIBUCIONES"/>
    <x v="0"/>
    <x v="0"/>
    <s v="00 - N/A"/>
    <s v="30 - FONDOS PROPIOS"/>
    <s v="(blank)"/>
    <x v="0"/>
    <n v="280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1 - REMUNERACIONES Y CONTRIBUCIONES"/>
    <x v="1"/>
    <x v="0"/>
    <s v="00 - N/A"/>
    <s v="10 - FONDO GENERAL"/>
    <s v="(blank)"/>
    <x v="0"/>
    <n v="80500000"/>
    <n v="19453175.140000001"/>
  </r>
  <r>
    <s v="2025"/>
    <x v="1"/>
    <x v="0"/>
    <x v="0"/>
    <x v="0"/>
    <x v="9"/>
    <x v="85"/>
    <x v="234"/>
    <s v="2 - SERVICIOS ECONÓMICOS"/>
    <s v="2.6 - Transporte"/>
    <s v="2.6.01 - Transporte por carretera"/>
    <s v="2.1 - REMUNERACIONES Y CONTRIBUCIONES"/>
    <x v="1"/>
    <x v="0"/>
    <s v="00 - N/A"/>
    <s v="30 - FONDOS PROPIOS"/>
    <s v="(blank)"/>
    <x v="0"/>
    <n v="1050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1 - REMUNERACIONES Y CONTRIBUCIONES"/>
    <x v="4"/>
    <x v="0"/>
    <s v="00 - N/A"/>
    <s v="10 - FONDO GENERAL"/>
    <s v="(blank)"/>
    <x v="0"/>
    <n v="86000000"/>
    <n v="20443225.830000006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5"/>
    <x v="0"/>
    <s v="00 - N/A"/>
    <s v="30 - FONDOS PROPIOS"/>
    <s v="(blank)"/>
    <x v="0"/>
    <n v="62800000"/>
    <n v="18430414.23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6"/>
    <x v="0"/>
    <s v="00 - N/A"/>
    <s v="10 - FONDO GENERAL"/>
    <s v="(blank)"/>
    <x v="0"/>
    <n v="5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6"/>
    <x v="0"/>
    <s v="00 - N/A"/>
    <s v="30 - FONDOS PROPIOS"/>
    <s v="(blank)"/>
    <x v="0"/>
    <n v="72000000"/>
    <n v="2569490.15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7"/>
    <x v="0"/>
    <s v="00 - N/A"/>
    <s v="10 - FONDO GENERAL"/>
    <s v="(blank)"/>
    <x v="0"/>
    <n v="10244000"/>
    <n v="1641840.97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8"/>
    <x v="0"/>
    <s v="00 - N/A"/>
    <s v="10 - FONDO GENERAL"/>
    <s v="(blank)"/>
    <x v="0"/>
    <n v="8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8"/>
    <x v="0"/>
    <s v="00 - N/A"/>
    <s v="30 - FONDOS PROPIOS"/>
    <s v="(blank)"/>
    <x v="0"/>
    <n v="1000000"/>
    <n v="39000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9"/>
    <x v="0"/>
    <s v="00 - N/A"/>
    <s v="10 - FONDO GENERAL"/>
    <s v="(blank)"/>
    <x v="0"/>
    <n v="12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9"/>
    <x v="0"/>
    <s v="00 - N/A"/>
    <s v="30 - FONDOS PROPIOS"/>
    <s v="(blank)"/>
    <x v="0"/>
    <n v="164520000"/>
    <n v="2781475.32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0"/>
    <x v="0"/>
    <s v="00 - N/A"/>
    <s v="30 - FONDOS PROPIOS"/>
    <s v="(blank)"/>
    <x v="0"/>
    <n v="17200000"/>
    <n v="11347585.02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1"/>
    <x v="0"/>
    <s v="00 - N/A"/>
    <s v="10 - FONDO GENERAL"/>
    <s v="(blank)"/>
    <x v="0"/>
    <n v="315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1"/>
    <x v="0"/>
    <s v="00 - N/A"/>
    <s v="30 - FONDOS PROPIOS"/>
    <s v="(blank)"/>
    <x v="0"/>
    <n v="18200000"/>
    <n v="655619.99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2"/>
    <x v="0"/>
    <s v="00 - N/A"/>
    <s v="10 - FONDO GENERAL"/>
    <s v="(blank)"/>
    <x v="0"/>
    <n v="12069092"/>
    <n v="46610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2"/>
    <x v="0"/>
    <s v="00 - N/A"/>
    <s v="30 - FONDOS PROPIOS"/>
    <s v="(blank)"/>
    <x v="0"/>
    <n v="2014500000"/>
    <n v="404489480.20999998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3"/>
    <x v="0"/>
    <s v="00 - N/A"/>
    <s v="10 - FONDO GENERAL"/>
    <s v="(blank)"/>
    <x v="0"/>
    <n v="30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2 - CONTRATACIÓN DE SERVICIOS"/>
    <x v="13"/>
    <x v="0"/>
    <s v="00 - N/A"/>
    <s v="30 - FONDOS PROPIOS"/>
    <s v="(blank)"/>
    <x v="0"/>
    <n v="7000000"/>
    <n v="316358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4"/>
    <x v="0"/>
    <s v="00 - N/A"/>
    <s v="10 - FONDO GENERAL"/>
    <s v="(blank)"/>
    <x v="0"/>
    <n v="20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4"/>
    <x v="0"/>
    <s v="00 - N/A"/>
    <s v="30 - FONDOS PROPIOS"/>
    <s v="(blank)"/>
    <x v="0"/>
    <n v="4600000"/>
    <n v="20000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5"/>
    <x v="0"/>
    <s v="00 - N/A"/>
    <s v="10 - FONDO GENERAL"/>
    <s v="(blank)"/>
    <x v="0"/>
    <n v="6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5"/>
    <x v="0"/>
    <s v="00 - N/A"/>
    <s v="30 - FONDOS PROPIOS"/>
    <s v="(blank)"/>
    <x v="0"/>
    <n v="4500000"/>
    <n v="4720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6"/>
    <x v="0"/>
    <s v="00 - N/A"/>
    <s v="10 - FONDO GENERAL"/>
    <s v="(blank)"/>
    <x v="0"/>
    <n v="17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6"/>
    <x v="0"/>
    <s v="00 - N/A"/>
    <s v="30 - FONDOS PROPIOS"/>
    <s v="(blank)"/>
    <x v="0"/>
    <n v="33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7"/>
    <x v="0"/>
    <s v="00 - N/A"/>
    <s v="10 - FONDO GENERAL"/>
    <s v="(blank)"/>
    <x v="0"/>
    <n v="5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8"/>
    <x v="0"/>
    <s v="00 - N/A"/>
    <s v="10 - FONDO GENERAL"/>
    <s v="(blank)"/>
    <x v="0"/>
    <n v="125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8"/>
    <x v="0"/>
    <s v="00 - N/A"/>
    <s v="30 - FONDOS PROPIOS"/>
    <s v="(blank)"/>
    <x v="0"/>
    <n v="330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9"/>
    <x v="0"/>
    <s v="00 - N/A"/>
    <s v="10 - FONDO GENERAL"/>
    <s v="(blank)"/>
    <x v="0"/>
    <n v="195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19"/>
    <x v="0"/>
    <s v="00 - N/A"/>
    <s v="30 - FONDOS PROPIOS"/>
    <s v="(blank)"/>
    <x v="0"/>
    <n v="3100000"/>
    <n v="11537.72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20"/>
    <x v="0"/>
    <s v="00 - N/A"/>
    <s v="10 - FONDO GENERAL"/>
    <s v="(blank)"/>
    <x v="0"/>
    <n v="110000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20"/>
    <x v="0"/>
    <s v="00 - N/A"/>
    <s v="30 - FONDOS PROPIOS"/>
    <s v="(blank)"/>
    <x v="0"/>
    <n v="41590000"/>
    <n v="2179839.84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21"/>
    <x v="0"/>
    <s v="00 - N/A"/>
    <s v="10 - FONDO GENERAL"/>
    <s v="(blank)"/>
    <x v="0"/>
    <n v="3988923"/>
    <n v="0"/>
  </r>
  <r>
    <s v="2025"/>
    <x v="1"/>
    <x v="0"/>
    <x v="0"/>
    <x v="0"/>
    <x v="9"/>
    <x v="85"/>
    <x v="234"/>
    <s v="2 - SERVICIOS ECONÓMICOS"/>
    <s v="2.6 - Transporte"/>
    <s v="2.6.01 - Transporte por carretera"/>
    <s v="2.3 - MATERIALES Y SUMINISTROS"/>
    <x v="21"/>
    <x v="0"/>
    <s v="00 - N/A"/>
    <s v="30 - FONDOS PROPIOS"/>
    <s v="(blank)"/>
    <x v="0"/>
    <n v="8605000"/>
    <n v="2159698.9700000002"/>
  </r>
  <r>
    <s v="2025"/>
    <x v="1"/>
    <x v="0"/>
    <x v="0"/>
    <x v="0"/>
    <x v="9"/>
    <x v="85"/>
    <x v="234"/>
    <s v="3 - PROTECCIÓN DEL MEDIO AMBIENTE"/>
    <s v="3.3 - Cambio Climático"/>
    <s v="3.3.06 - Respuesta y recuperación de desastres climáticos"/>
    <s v="2.2 - CONTRATACIÓN DE SERVICIOS"/>
    <x v="12"/>
    <x v="0"/>
    <s v="00 - N/A"/>
    <s v="10 - FONDO GENERAL"/>
    <s v="(blank)"/>
    <x v="0"/>
    <n v="100000"/>
    <n v="0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28099059"/>
    <n v="28325086.859999999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81492343"/>
    <n v="12153630.549999999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1 - REMUNERACIONES Y CONTRIBUCIONES"/>
    <x v="2"/>
    <x v="0"/>
    <s v="00 - N/A"/>
    <s v="10 - FONDO GENERAL"/>
    <s v="(blank)"/>
    <x v="0"/>
    <n v="513000"/>
    <n v="35382.18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1 - REMUNERACIONES Y CONTRIBUCIONES"/>
    <x v="3"/>
    <x v="0"/>
    <s v="00 - N/A"/>
    <s v="10 - FONDO GENERAL"/>
    <s v="(blank)"/>
    <x v="0"/>
    <n v="2900000"/>
    <n v="0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7987736"/>
    <n v="4174957.5999999992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9506912"/>
    <n v="1251624.49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225000"/>
    <n v="0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3700000"/>
    <n v="1087465.8899999999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2039000"/>
    <n v="518950.36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0"/>
    <n v="3727404.75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18850000"/>
    <n v="5360534.24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0"/>
    <n v="225859.27999999997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150000"/>
    <n v="3205202.44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70000"/>
    <n v="2600577.08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125000"/>
    <n v="76446.5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0"/>
    <n v="211855.81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50000"/>
    <n v="197738.5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60000"/>
    <n v="0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0"/>
    <n v="232773.4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7024100"/>
    <n v="1584850"/>
  </r>
  <r>
    <s v="2025"/>
    <x v="1"/>
    <x v="0"/>
    <x v="0"/>
    <x v="0"/>
    <x v="9"/>
    <x v="86"/>
    <x v="235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25000"/>
    <n v="540570.62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156190000"/>
    <n v="26389150.439999998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55984500"/>
    <n v="254140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19846384"/>
    <n v="3651098.21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10476000"/>
    <n v="2481444.62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11985000"/>
    <n v="5900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6200000"/>
    <n v="751613.39999999991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2092010"/>
    <n v="230400.12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5419200"/>
    <n v="235460.01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18394018"/>
    <n v="4721334.1400000006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2652000"/>
    <n v="357679.69999999995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29918500"/>
    <n v="3535057.0100000002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30 - FONDOS PROPIOS"/>
    <s v="(blank)"/>
    <x v="0"/>
    <n v="4000000"/>
    <n v="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14543280"/>
    <n v="1704714.96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571050"/>
    <n v="112392.6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000000"/>
    <n v="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570000"/>
    <n v="71620.100000000006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7"/>
    <x v="0"/>
    <s v="00 - N/A"/>
    <s v="10 - FONDO GENERAL"/>
    <s v="(blank)"/>
    <x v="0"/>
    <n v="0"/>
    <n v="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300000"/>
    <n v="42000.02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19"/>
    <x v="0"/>
    <s v="00 - N/A"/>
    <s v="10 - FONDO GENERAL"/>
    <s v="(blank)"/>
    <x v="0"/>
    <n v="17300"/>
    <n v="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11388325"/>
    <n v="2260000"/>
  </r>
  <r>
    <s v="2025"/>
    <x v="1"/>
    <x v="0"/>
    <x v="0"/>
    <x v="0"/>
    <x v="9"/>
    <x v="87"/>
    <x v="236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1508975"/>
    <n v="0"/>
  </r>
  <r>
    <s v="2025"/>
    <x v="1"/>
    <x v="0"/>
    <x v="0"/>
    <x v="0"/>
    <x v="9"/>
    <x v="88"/>
    <x v="237"/>
    <s v="4 - SERVICIOS SOCIALES"/>
    <s v="4.5 - Protección social"/>
    <s v="4.5.07 - Vivienda social"/>
    <s v="2.1 - REMUNERACIONES Y CONTRIBUCIONES"/>
    <x v="0"/>
    <x v="0"/>
    <s v="00 - N/A"/>
    <s v="10 - FONDO GENERAL"/>
    <s v="(blank)"/>
    <x v="0"/>
    <n v="1686000"/>
    <n v="0"/>
  </r>
  <r>
    <s v="2025"/>
    <x v="1"/>
    <x v="0"/>
    <x v="0"/>
    <x v="0"/>
    <x v="9"/>
    <x v="88"/>
    <x v="237"/>
    <s v="4 - SERVICIOS SOCIALES"/>
    <s v="4.5 - Protección social"/>
    <s v="4.5.07 - Vivienda social"/>
    <s v="2.1 - REMUNERACIONES Y CONTRIBUCIONES"/>
    <x v="4"/>
    <x v="0"/>
    <s v="00 - N/A"/>
    <s v="10 - FONDO GENERAL"/>
    <s v="(blank)"/>
    <x v="0"/>
    <n v="314000"/>
    <n v="0"/>
  </r>
  <r>
    <s v="2025"/>
    <x v="1"/>
    <x v="0"/>
    <x v="0"/>
    <x v="0"/>
    <x v="9"/>
    <x v="88"/>
    <x v="237"/>
    <s v="4 - SERVICIOS SOCIALES"/>
    <s v="4.5 - Protección social"/>
    <s v="4.5.07 - Vivienda social"/>
    <s v="2.2 - CONTRATACIÓN DE SERVICIOS"/>
    <x v="12"/>
    <x v="0"/>
    <s v="00 - N/A"/>
    <s v="10 - FONDO GENERAL"/>
    <s v="(blank)"/>
    <x v="0"/>
    <n v="1500000"/>
    <n v="0"/>
  </r>
  <r>
    <s v="2025"/>
    <x v="1"/>
    <x v="0"/>
    <x v="0"/>
    <x v="0"/>
    <x v="9"/>
    <x v="88"/>
    <x v="237"/>
    <s v="4 - SERVICIOS SOCIALES"/>
    <s v="4.5 - Protección social"/>
    <s v="4.5.07 - Vivienda social"/>
    <s v="2.2 - CONTRATACIÓN DE SERVICIOS"/>
    <x v="13"/>
    <x v="0"/>
    <s v="00 - N/A"/>
    <s v="10 - FONDO GENERAL"/>
    <s v="(blank)"/>
    <x v="0"/>
    <n v="15000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51847500"/>
    <n v="1428100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73000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1 - REMUNERACIONES Y CONTRIBUCIONES"/>
    <x v="2"/>
    <x v="0"/>
    <s v="00 - N/A"/>
    <s v="10 - FONDO GENERAL"/>
    <s v="(blank)"/>
    <x v="0"/>
    <n v="405000"/>
    <n v="4121.6000000000004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7284966"/>
    <n v="2162794.0600000005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1920000"/>
    <n v="536829.03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200000"/>
    <n v="116790.5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1100000"/>
    <n v="391912.8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5250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1000000"/>
    <n v="22200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2300000"/>
    <n v="558037.51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290000"/>
    <n v="101775.58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1542400"/>
    <n v="175840.48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3700000"/>
    <n v="593610.80000000005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130000"/>
    <n v="29437.07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1500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164000"/>
    <n v="10910.4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48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0"/>
    <n v="4800"/>
    <n v="0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4140000"/>
    <n v="1104381.6000000001"/>
  </r>
  <r>
    <s v="2025"/>
    <x v="1"/>
    <x v="0"/>
    <x v="0"/>
    <x v="0"/>
    <x v="9"/>
    <x v="89"/>
    <x v="238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1061524"/>
    <n v="208967.16"/>
  </r>
  <r>
    <s v="2025"/>
    <x v="1"/>
    <x v="0"/>
    <x v="0"/>
    <x v="0"/>
    <x v="9"/>
    <x v="90"/>
    <x v="239"/>
    <s v="3 - PROTECCIÓN DEL MEDIO AMBIENTE"/>
    <s v="3.3 - Cambio Climático"/>
    <s v="3.3.03 - Conocimiento del riesgo de desastres climáticos"/>
    <s v="2.2 - CONTRATACIÓN DE SERVICIOS"/>
    <x v="9"/>
    <x v="0"/>
    <s v="00 - N/A"/>
    <s v="10 - FONDO GENERAL"/>
    <s v="(blank)"/>
    <x v="0"/>
    <n v="1000000"/>
    <n v="0"/>
  </r>
  <r>
    <s v="2025"/>
    <x v="1"/>
    <x v="0"/>
    <x v="0"/>
    <x v="0"/>
    <x v="9"/>
    <x v="90"/>
    <x v="239"/>
    <s v="3 - PROTECCIÓN DEL MEDIO AMBIENTE"/>
    <s v="3.3 - Cambio Climático"/>
    <s v="3.3.03 - Conocimiento del riesgo de desastres climáticos"/>
    <s v="2.2 - CONTRATACIÓN DE SERVICIOS"/>
    <x v="12"/>
    <x v="0"/>
    <s v="00 - N/A"/>
    <s v="10 - FONDO GENERAL"/>
    <s v="(blank)"/>
    <x v="0"/>
    <n v="5000000"/>
    <n v="0"/>
  </r>
  <r>
    <s v="2025"/>
    <x v="1"/>
    <x v="0"/>
    <x v="0"/>
    <x v="0"/>
    <x v="9"/>
    <x v="90"/>
    <x v="239"/>
    <s v="3 - PROTECCIÓN DEL MEDIO AMBIENTE"/>
    <s v="3.3 - Cambio Climático"/>
    <s v="3.3.03 - Conocimiento del riesgo de desastres climáticos"/>
    <s v="2.2 - CONTRATACIÓN DE SERVICIOS"/>
    <x v="13"/>
    <x v="0"/>
    <s v="00 - N/A"/>
    <s v="10 - FONDO GENERAL"/>
    <s v="(blank)"/>
    <x v="0"/>
    <n v="2000000"/>
    <n v="0"/>
  </r>
  <r>
    <s v="2025"/>
    <x v="1"/>
    <x v="0"/>
    <x v="0"/>
    <x v="0"/>
    <x v="9"/>
    <x v="90"/>
    <x v="239"/>
    <s v="4 - SERVICIOS SOCIALES"/>
    <s v="4.4 - Educación"/>
    <s v="4.4.01 - Educación inicial"/>
    <s v="2.1 - REMUNERACIONES Y CONTRIBUCIONES"/>
    <x v="0"/>
    <x v="0"/>
    <s v="00 - N/A"/>
    <s v="10 - FONDO GENERAL"/>
    <s v="(blank)"/>
    <x v="0"/>
    <n v="3721990636"/>
    <n v="775640170.89000022"/>
  </r>
  <r>
    <s v="2025"/>
    <x v="1"/>
    <x v="0"/>
    <x v="0"/>
    <x v="0"/>
    <x v="9"/>
    <x v="90"/>
    <x v="239"/>
    <s v="4 - SERVICIOS SOCIALES"/>
    <s v="4.4 - Educación"/>
    <s v="4.4.01 - Educación inicial"/>
    <s v="2.1 - REMUNERACIONES Y CONTRIBUCIONES"/>
    <x v="1"/>
    <x v="0"/>
    <s v="00 - N/A"/>
    <s v="10 - FONDO GENERAL"/>
    <s v="(blank)"/>
    <x v="0"/>
    <n v="896336175"/>
    <n v="0"/>
  </r>
  <r>
    <s v="2025"/>
    <x v="1"/>
    <x v="0"/>
    <x v="0"/>
    <x v="0"/>
    <x v="9"/>
    <x v="90"/>
    <x v="239"/>
    <s v="4 - SERVICIOS SOCIALES"/>
    <s v="4.4 - Educación"/>
    <s v="4.4.01 - Educación inicial"/>
    <s v="2.1 - REMUNERACIONES Y CONTRIBUCIONES"/>
    <x v="4"/>
    <x v="0"/>
    <s v="00 - N/A"/>
    <s v="10 - FONDO GENERAL"/>
    <s v="(blank)"/>
    <x v="0"/>
    <n v="580151989"/>
    <n v="118514197.68000013"/>
  </r>
  <r>
    <s v="2025"/>
    <x v="1"/>
    <x v="0"/>
    <x v="0"/>
    <x v="0"/>
    <x v="9"/>
    <x v="90"/>
    <x v="239"/>
    <s v="4 - SERVICIOS SOCIALES"/>
    <s v="4.4 - Educación"/>
    <s v="4.4.01 - Educación inicial"/>
    <s v="2.2 - CONTRATACIÓN DE SERVICIOS"/>
    <x v="6"/>
    <x v="0"/>
    <s v="00 - N/A"/>
    <s v="10 - FONDO GENERAL"/>
    <s v="(blank)"/>
    <x v="0"/>
    <n v="8324302"/>
    <n v="0"/>
  </r>
  <r>
    <s v="2025"/>
    <x v="1"/>
    <x v="0"/>
    <x v="0"/>
    <x v="0"/>
    <x v="9"/>
    <x v="90"/>
    <x v="239"/>
    <s v="4 - SERVICIOS SOCIALES"/>
    <s v="4.4 - Educación"/>
    <s v="4.4.01 - Educación inicial"/>
    <s v="2.2 - CONTRATACIÓN DE SERVICIOS"/>
    <x v="9"/>
    <x v="0"/>
    <s v="00 - N/A"/>
    <s v="10 - FONDO GENERAL"/>
    <s v="(blank)"/>
    <x v="0"/>
    <n v="112828552"/>
    <n v="26172025.800000001"/>
  </r>
  <r>
    <s v="2025"/>
    <x v="1"/>
    <x v="0"/>
    <x v="0"/>
    <x v="0"/>
    <x v="9"/>
    <x v="90"/>
    <x v="239"/>
    <s v="4 - SERVICIOS SOCIALES"/>
    <s v="4.4 - Educación"/>
    <s v="4.4.01 - Educación inicial"/>
    <s v="2.2 - CONTRATACIÓN DE SERVICIOS"/>
    <x v="12"/>
    <x v="0"/>
    <s v="00 - N/A"/>
    <s v="10 - FONDO GENERAL"/>
    <s v="(blank)"/>
    <x v="0"/>
    <n v="579641551"/>
    <n v="86359750.910000011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4"/>
    <x v="0"/>
    <s v="00 - N/A"/>
    <s v="10 - FONDO GENERAL"/>
    <s v="(blank)"/>
    <x v="0"/>
    <n v="213879957"/>
    <n v="103501253.31000002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5"/>
    <x v="0"/>
    <s v="00 - N/A"/>
    <s v="10 - FONDO GENERAL"/>
    <s v="(blank)"/>
    <x v="0"/>
    <n v="943562"/>
    <n v="11843233.640000001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6"/>
    <x v="0"/>
    <s v="00 - N/A"/>
    <s v="10 - FONDO GENERAL"/>
    <s v="(blank)"/>
    <x v="0"/>
    <n v="34607530"/>
    <n v="1270479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7"/>
    <x v="0"/>
    <s v="00 - N/A"/>
    <s v="10 - FONDO GENERAL"/>
    <s v="(blank)"/>
    <x v="0"/>
    <n v="3259435"/>
    <n v="0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8"/>
    <x v="0"/>
    <s v="00 - N/A"/>
    <s v="10 - FONDO GENERAL"/>
    <s v="(blank)"/>
    <x v="0"/>
    <n v="694040"/>
    <n v="0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19"/>
    <x v="0"/>
    <s v="00 - N/A"/>
    <s v="10 - FONDO GENERAL"/>
    <s v="(blank)"/>
    <x v="0"/>
    <n v="1488613"/>
    <n v="0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20"/>
    <x v="0"/>
    <s v="00 - N/A"/>
    <s v="10 - FONDO GENERAL"/>
    <s v="(blank)"/>
    <x v="0"/>
    <n v="11509212"/>
    <n v="306205.28000000003"/>
  </r>
  <r>
    <s v="2025"/>
    <x v="1"/>
    <x v="0"/>
    <x v="0"/>
    <x v="0"/>
    <x v="9"/>
    <x v="90"/>
    <x v="239"/>
    <s v="4 - SERVICIOS SOCIALES"/>
    <s v="4.4 - Educación"/>
    <s v="4.4.01 - Educación inicial"/>
    <s v="2.3 - MATERIALES Y SUMINISTROS"/>
    <x v="21"/>
    <x v="0"/>
    <s v="00 - N/A"/>
    <s v="10 - FONDO GENERAL"/>
    <s v="(blank)"/>
    <x v="0"/>
    <n v="34775772"/>
    <n v="5287100.8599999994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0"/>
    <x v="0"/>
    <s v="00 - N/A"/>
    <s v="10 - FONDO GENERAL"/>
    <s v="(blank)"/>
    <x v="3"/>
    <n v="707407708"/>
    <n v="193834974.67999995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0"/>
    <x v="0"/>
    <s v="00 - N/A"/>
    <s v="10 - FONDO GENERAL"/>
    <s v="(blank)"/>
    <x v="0"/>
    <n v="1345256375"/>
    <n v="269348612.30999994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1"/>
    <x v="0"/>
    <s v="00 - N/A"/>
    <s v="10 - FONDO GENERAL"/>
    <s v="(blank)"/>
    <x v="3"/>
    <n v="200051925"/>
    <n v="7850284.1999999993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1"/>
    <x v="0"/>
    <s v="00 - N/A"/>
    <s v="10 - FONDO GENERAL"/>
    <s v="(blank)"/>
    <x v="0"/>
    <n v="294666655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2"/>
    <x v="0"/>
    <s v="00 - N/A"/>
    <s v="10 - FONDO GENERAL"/>
    <s v="(blank)"/>
    <x v="3"/>
    <n v="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3"/>
    <x v="0"/>
    <s v="00 - N/A"/>
    <s v="10 - FONDO GENERAL"/>
    <s v="(blank)"/>
    <x v="3"/>
    <n v="700000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4"/>
    <x v="0"/>
    <s v="00 - N/A"/>
    <s v="10 - FONDO GENERAL"/>
    <s v="(blank)"/>
    <x v="3"/>
    <n v="99462902"/>
    <n v="28191545.389999997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1 - REMUNERACIONES Y CONTRIBUCIONES"/>
    <x v="4"/>
    <x v="0"/>
    <s v="00 - N/A"/>
    <s v="10 - FONDO GENERAL"/>
    <s v="(blank)"/>
    <x v="0"/>
    <n v="189918371"/>
    <n v="40776696.299999997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5"/>
    <x v="0"/>
    <s v="00 - N/A"/>
    <s v="10 - FONDO GENERAL"/>
    <s v="(blank)"/>
    <x v="3"/>
    <n v="171596209"/>
    <n v="43681854.18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5"/>
    <x v="0"/>
    <s v="00 - N/A"/>
    <s v="10 - FONDO GENERAL"/>
    <s v="(blank)"/>
    <x v="0"/>
    <n v="15655012"/>
    <n v="4973356.46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6"/>
    <x v="0"/>
    <s v="00 - N/A"/>
    <s v="10 - FONDO GENERAL"/>
    <s v="(blank)"/>
    <x v="3"/>
    <n v="88423012"/>
    <n v="11825811.040000001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6"/>
    <x v="0"/>
    <s v="00 - N/A"/>
    <s v="10 - FONDO GENERAL"/>
    <s v="(blank)"/>
    <x v="0"/>
    <n v="289924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7"/>
    <x v="0"/>
    <s v="00 - N/A"/>
    <s v="10 - FONDO GENERAL"/>
    <s v="(blank)"/>
    <x v="3"/>
    <n v="42000000"/>
    <n v="618633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8"/>
    <x v="0"/>
    <s v="00 - N/A"/>
    <s v="10 - FONDO GENERAL"/>
    <s v="(blank)"/>
    <x v="3"/>
    <n v="3200000"/>
    <n v="50000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9"/>
    <x v="0"/>
    <s v="00 - N/A"/>
    <s v="10 - FONDO GENERAL"/>
    <s v="(blank)"/>
    <x v="3"/>
    <n v="91837963"/>
    <n v="27336516.589999996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9"/>
    <x v="0"/>
    <s v="00 - N/A"/>
    <s v="10 - FONDO GENERAL"/>
    <s v="(blank)"/>
    <x v="0"/>
    <n v="52672680"/>
    <n v="8702113.3400000017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0"/>
    <x v="0"/>
    <s v="00 - N/A"/>
    <s v="10 - FONDO GENERAL"/>
    <s v="(blank)"/>
    <x v="3"/>
    <n v="75000000"/>
    <n v="145544590.02000001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1"/>
    <x v="0"/>
    <s v="00 - N/A"/>
    <s v="10 - FONDO GENERAL"/>
    <s v="(blank)"/>
    <x v="3"/>
    <n v="14927686"/>
    <n v="1315128.22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1"/>
    <x v="0"/>
    <s v="00 - N/A"/>
    <s v="10 - FONDO GENERAL"/>
    <s v="(blank)"/>
    <x v="0"/>
    <n v="7666204"/>
    <n v="283768.3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2"/>
    <x v="0"/>
    <s v="00 - N/A"/>
    <s v="10 - FONDO GENERAL"/>
    <s v="(blank)"/>
    <x v="3"/>
    <n v="57971090"/>
    <n v="18286624.559999999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2"/>
    <x v="0"/>
    <s v="00 - N/A"/>
    <s v="10 - FONDO GENERAL"/>
    <s v="(blank)"/>
    <x v="0"/>
    <n v="202585870"/>
    <n v="41325472.219999999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3"/>
    <x v="0"/>
    <s v="00 - N/A"/>
    <s v="10 - FONDO GENERAL"/>
    <s v="(blank)"/>
    <x v="3"/>
    <n v="9908838"/>
    <n v="1999866.92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2 - CONTRATACIÓN DE SERVICIOS"/>
    <x v="13"/>
    <x v="0"/>
    <s v="00 - N/A"/>
    <s v="10 - FONDO GENERAL"/>
    <s v="(blank)"/>
    <x v="0"/>
    <n v="190000000"/>
    <n v="67670984.549999997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4"/>
    <x v="0"/>
    <s v="00 - N/A"/>
    <s v="10 - FONDO GENERAL"/>
    <s v="(blank)"/>
    <x v="3"/>
    <n v="729400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5"/>
    <x v="0"/>
    <s v="00 - N/A"/>
    <s v="10 - FONDO GENERAL"/>
    <s v="(blank)"/>
    <x v="3"/>
    <n v="519519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5"/>
    <x v="0"/>
    <s v="00 - N/A"/>
    <s v="10 - FONDO GENERAL"/>
    <s v="(blank)"/>
    <x v="0"/>
    <n v="22942400"/>
    <n v="40462275.399999999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6"/>
    <x v="0"/>
    <s v="00 - N/A"/>
    <s v="10 - FONDO GENERAL"/>
    <s v="(blank)"/>
    <x v="3"/>
    <n v="1228611"/>
    <n v="322384.84999999998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6"/>
    <x v="0"/>
    <s v="00 - N/A"/>
    <s v="10 - FONDO GENERAL"/>
    <s v="(blank)"/>
    <x v="0"/>
    <n v="13014471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7"/>
    <x v="0"/>
    <s v="00 - N/A"/>
    <s v="10 - FONDO GENERAL"/>
    <s v="(blank)"/>
    <x v="3"/>
    <n v="5000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8"/>
    <x v="0"/>
    <s v="00 - N/A"/>
    <s v="10 - FONDO GENERAL"/>
    <s v="(blank)"/>
    <x v="3"/>
    <n v="3651655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8"/>
    <x v="0"/>
    <s v="00 - N/A"/>
    <s v="10 - FONDO GENERAL"/>
    <s v="(blank)"/>
    <x v="0"/>
    <n v="144000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9"/>
    <x v="0"/>
    <s v="00 - N/A"/>
    <s v="10 - FONDO GENERAL"/>
    <s v="(blank)"/>
    <x v="3"/>
    <n v="328772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19"/>
    <x v="0"/>
    <s v="00 - N/A"/>
    <s v="10 - FONDO GENERAL"/>
    <s v="(blank)"/>
    <x v="0"/>
    <n v="2619325"/>
    <n v="0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20"/>
    <x v="0"/>
    <s v="00 - N/A"/>
    <s v="10 - FONDO GENERAL"/>
    <s v="(blank)"/>
    <x v="3"/>
    <n v="15762743"/>
    <n v="13767556.109999999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20"/>
    <x v="0"/>
    <s v="00 - N/A"/>
    <s v="10 - FONDO GENERAL"/>
    <s v="(blank)"/>
    <x v="0"/>
    <n v="32901977"/>
    <n v="2287232.61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21"/>
    <x v="0"/>
    <s v="00 - N/A"/>
    <s v="10 - FONDO GENERAL"/>
    <s v="(blank)"/>
    <x v="3"/>
    <n v="16695859"/>
    <n v="3259147.9"/>
  </r>
  <r>
    <s v="2025"/>
    <x v="1"/>
    <x v="0"/>
    <x v="0"/>
    <x v="0"/>
    <x v="9"/>
    <x v="90"/>
    <x v="239"/>
    <s v="4 - SERVICIOS SOCIALES"/>
    <s v="4.6 - Equidad de género"/>
    <s v="4.6.03 - Acciones para una cultura de igualdad de género."/>
    <s v="2.3 - MATERIALES Y SUMINISTROS"/>
    <x v="21"/>
    <x v="0"/>
    <s v="00 - N/A"/>
    <s v="10 - FONDO GENERAL"/>
    <s v="(blank)"/>
    <x v="0"/>
    <n v="64729197"/>
    <n v="9879339.620000001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1 - REMUNERACIONES Y CONTRIBUCIONES"/>
    <x v="0"/>
    <x v="0"/>
    <s v="00 - N/A"/>
    <s v="10 - FONDO GENERAL"/>
    <s v="(blank)"/>
    <x v="0"/>
    <n v="20426575"/>
    <n v="3498333.33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1 - REMUNERACIONES Y CONTRIBUCIONES"/>
    <x v="1"/>
    <x v="0"/>
    <s v="00 - N/A"/>
    <s v="10 - FONDO GENERAL"/>
    <s v="(blank)"/>
    <x v="0"/>
    <n v="314255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1 - REMUNERACIONES Y CONTRIBUCIONES"/>
    <x v="3"/>
    <x v="0"/>
    <s v="00 - N/A"/>
    <s v="10 - FONDO GENERAL"/>
    <s v="(blank)"/>
    <x v="0"/>
    <n v="600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1 - REMUNERACIONES Y CONTRIBUCIONES"/>
    <x v="4"/>
    <x v="0"/>
    <s v="00 - N/A"/>
    <s v="10 - FONDO GENERAL"/>
    <s v="(blank)"/>
    <x v="0"/>
    <n v="1612128"/>
    <n v="489606.60000000009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5"/>
    <x v="0"/>
    <s v="00 - N/A"/>
    <s v="10 - FONDO GENERAL"/>
    <s v="(blank)"/>
    <x v="0"/>
    <n v="1065029"/>
    <n v="274698.59999999998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6"/>
    <x v="0"/>
    <s v="00 - N/A"/>
    <s v="10 - FONDO GENERAL"/>
    <s v="(blank)"/>
    <x v="0"/>
    <n v="330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7"/>
    <x v="0"/>
    <s v="00 - N/A"/>
    <s v="10 - FONDO GENERAL"/>
    <s v="(blank)"/>
    <x v="0"/>
    <n v="180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10"/>
    <x v="0"/>
    <s v="00 - N/A"/>
    <s v="10 - FONDO GENERAL"/>
    <s v="(blank)"/>
    <x v="0"/>
    <n v="2976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11"/>
    <x v="0"/>
    <s v="00 - N/A"/>
    <s v="10 - FONDO GENERAL"/>
    <s v="(blank)"/>
    <x v="0"/>
    <n v="460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12"/>
    <x v="0"/>
    <s v="00 - N/A"/>
    <s v="10 - FONDO GENERAL"/>
    <s v="(blank)"/>
    <x v="0"/>
    <n v="51065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2 - CONTRATACIÓN DE SERVICIOS"/>
    <x v="13"/>
    <x v="0"/>
    <s v="00 - N/A"/>
    <s v="10 - FONDO GENERAL"/>
    <s v="(blank)"/>
    <x v="0"/>
    <n v="102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3 - MATERIALES Y SUMINISTROS"/>
    <x v="14"/>
    <x v="0"/>
    <s v="00 - N/A"/>
    <s v="10 - FONDO GENERAL"/>
    <s v="(blank)"/>
    <x v="0"/>
    <n v="1440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3 - MATERIALES Y SUMINISTROS"/>
    <x v="15"/>
    <x v="0"/>
    <s v="00 - N/A"/>
    <s v="10 - FONDO GENERAL"/>
    <s v="(blank)"/>
    <x v="0"/>
    <n v="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3 - MATERIALES Y SUMINISTROS"/>
    <x v="20"/>
    <x v="0"/>
    <s v="00 - N/A"/>
    <s v="10 - FONDO GENERAL"/>
    <s v="(blank)"/>
    <x v="0"/>
    <n v="704400"/>
    <n v="0"/>
  </r>
  <r>
    <s v="2025"/>
    <x v="1"/>
    <x v="0"/>
    <x v="0"/>
    <x v="0"/>
    <x v="9"/>
    <x v="91"/>
    <x v="240"/>
    <s v="4 - SERVICIOS SOCIALES"/>
    <s v="4.3 - Actividades deportivas, recreativas, culturales y religiosas"/>
    <s v="4.3.03 - Servicios culturales"/>
    <s v="2.3 - MATERIALES Y SUMINISTROS"/>
    <x v="21"/>
    <x v="0"/>
    <s v="00 - N/A"/>
    <s v="10 - FONDO GENERAL"/>
    <s v="(blank)"/>
    <x v="0"/>
    <n v="181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1 - REMUNERACIONES Y CONTRIBUCIONES"/>
    <x v="0"/>
    <x v="0"/>
    <s v="00 - N/A"/>
    <s v="10 - FONDO GENERAL"/>
    <s v="(blank)"/>
    <x v="0"/>
    <n v="29864616"/>
    <n v="8769838.9499999993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1 - REMUNERACIONES Y CONTRIBUCIONES"/>
    <x v="1"/>
    <x v="0"/>
    <s v="00 - N/A"/>
    <s v="10 - FONDO GENERAL"/>
    <s v="(blank)"/>
    <x v="0"/>
    <n v="2250000"/>
    <n v="65376.4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1 - REMUNERACIONES Y CONTRIBUCIONES"/>
    <x v="2"/>
    <x v="0"/>
    <s v="00 - N/A"/>
    <s v="10 - FONDO GENERAL"/>
    <s v="(blank)"/>
    <x v="0"/>
    <n v="240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1 - REMUNERACIONES Y CONTRIBUCIONES"/>
    <x v="3"/>
    <x v="0"/>
    <s v="00 - N/A"/>
    <s v="10 - FONDO GENERAL"/>
    <s v="(blank)"/>
    <x v="0"/>
    <n v="1528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1 - REMUNERACIONES Y CONTRIBUCIONES"/>
    <x v="4"/>
    <x v="0"/>
    <s v="00 - N/A"/>
    <s v="10 - FONDO GENERAL"/>
    <s v="(blank)"/>
    <x v="0"/>
    <n v="2892000"/>
    <n v="989976.86000000022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5"/>
    <x v="0"/>
    <s v="00 - N/A"/>
    <s v="10 - FONDO GENERAL"/>
    <s v="(blank)"/>
    <x v="0"/>
    <n v="1818600"/>
    <n v="329324.7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6"/>
    <x v="0"/>
    <s v="00 - N/A"/>
    <s v="10 - FONDO GENERAL"/>
    <s v="(blank)"/>
    <x v="0"/>
    <n v="16016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7"/>
    <x v="0"/>
    <s v="00 - N/A"/>
    <s v="10 - FONDO GENERAL"/>
    <s v="(blank)"/>
    <x v="0"/>
    <n v="30000"/>
    <n v="4320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8"/>
    <x v="0"/>
    <s v="00 - N/A"/>
    <s v="10 - FONDO GENERAL"/>
    <s v="(blank)"/>
    <x v="0"/>
    <n v="41500"/>
    <n v="103843.69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9"/>
    <x v="0"/>
    <s v="00 - N/A"/>
    <s v="10 - FONDO GENERAL"/>
    <s v="(blank)"/>
    <x v="0"/>
    <n v="7855000"/>
    <n v="539886.02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10"/>
    <x v="0"/>
    <s v="00 - N/A"/>
    <s v="10 - FONDO GENERAL"/>
    <s v="(blank)"/>
    <x v="0"/>
    <n v="780000"/>
    <n v="41569.300000000003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11"/>
    <x v="0"/>
    <s v="00 - N/A"/>
    <s v="10 - FONDO GENERAL"/>
    <s v="(blank)"/>
    <x v="0"/>
    <n v="440000"/>
    <n v="1080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3830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2 - CONTRATACIÓN DE SERVICIOS"/>
    <x v="13"/>
    <x v="0"/>
    <s v="00 - N/A"/>
    <s v="10 - FONDO GENERAL"/>
    <s v="(blank)"/>
    <x v="0"/>
    <n v="1971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14"/>
    <x v="0"/>
    <s v="00 - N/A"/>
    <s v="10 - FONDO GENERAL"/>
    <s v="(blank)"/>
    <x v="0"/>
    <n v="1000000"/>
    <n v="105381.54000000001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15"/>
    <x v="0"/>
    <s v="00 - N/A"/>
    <s v="10 - FONDO GENERAL"/>
    <s v="(blank)"/>
    <x v="0"/>
    <n v="12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16"/>
    <x v="0"/>
    <s v="00 - N/A"/>
    <s v="10 - FONDO GENERAL"/>
    <s v="(blank)"/>
    <x v="0"/>
    <n v="122000"/>
    <n v="12744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17"/>
    <x v="0"/>
    <s v="00 - N/A"/>
    <s v="10 - FONDO GENERAL"/>
    <s v="(blank)"/>
    <x v="0"/>
    <n v="8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18"/>
    <x v="0"/>
    <s v="00 - N/A"/>
    <s v="10 - FONDO GENERAL"/>
    <s v="(blank)"/>
    <x v="0"/>
    <n v="71000"/>
    <n v="0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20"/>
    <x v="0"/>
    <s v="00 - N/A"/>
    <s v="10 - FONDO GENERAL"/>
    <s v="(blank)"/>
    <x v="0"/>
    <n v="806000"/>
    <n v="157945"/>
  </r>
  <r>
    <s v="2025"/>
    <x v="1"/>
    <x v="0"/>
    <x v="0"/>
    <x v="0"/>
    <x v="9"/>
    <x v="92"/>
    <x v="241"/>
    <s v="4 - SERVICIOS SOCIALES"/>
    <s v="4.2 - Salud"/>
    <s v="4.2.99 - Planificación, gestión y supervisión de la salud"/>
    <s v="2.3 - MATERIALES Y SUMINISTROS"/>
    <x v="21"/>
    <x v="0"/>
    <s v="00 - N/A"/>
    <s v="10 - FONDO GENERAL"/>
    <s v="(blank)"/>
    <x v="0"/>
    <n v="838684"/>
    <n v="3438.86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1 - REMUNERACIONES Y CONTRIBUCIONES"/>
    <x v="0"/>
    <x v="0"/>
    <s v="00 - N/A"/>
    <s v="10 - FONDO GENERAL"/>
    <s v="(blank)"/>
    <x v="0"/>
    <n v="57209300"/>
    <n v="12717698.039999999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1 - REMUNERACIONES Y CONTRIBUCIONES"/>
    <x v="1"/>
    <x v="0"/>
    <s v="00 - N/A"/>
    <s v="10 - FONDO GENERAL"/>
    <s v="(blank)"/>
    <x v="0"/>
    <n v="38540200"/>
    <n v="511500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1 - REMUNERACIONES Y CONTRIBUCIONES"/>
    <x v="2"/>
    <x v="0"/>
    <s v="00 - N/A"/>
    <s v="10 - FONDO GENERAL"/>
    <s v="(blank)"/>
    <x v="0"/>
    <n v="10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1 - REMUNERACIONES Y CONTRIBUCIONES"/>
    <x v="3"/>
    <x v="0"/>
    <s v="00 - N/A"/>
    <s v="10 - FONDO GENERAL"/>
    <s v="(blank)"/>
    <x v="0"/>
    <n v="2741125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1 - REMUNERACIONES Y CONTRIBUCIONES"/>
    <x v="4"/>
    <x v="0"/>
    <s v="00 - N/A"/>
    <s v="10 - FONDO GENERAL"/>
    <s v="(blank)"/>
    <x v="0"/>
    <n v="7646649"/>
    <n v="1901891.7000000002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5"/>
    <x v="0"/>
    <s v="00 - N/A"/>
    <s v="10 - FONDO GENERAL"/>
    <s v="(blank)"/>
    <x v="0"/>
    <n v="1867599"/>
    <n v="412826.81999999995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6"/>
    <x v="0"/>
    <s v="00 - N/A"/>
    <s v="10 - FONDO GENERAL"/>
    <s v="(blank)"/>
    <x v="0"/>
    <n v="200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7"/>
    <x v="0"/>
    <s v="00 - N/A"/>
    <s v="10 - FONDO GENERAL"/>
    <s v="(blank)"/>
    <x v="0"/>
    <n v="420000"/>
    <n v="237887.5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8"/>
    <x v="0"/>
    <s v="00 - N/A"/>
    <s v="10 - FONDO GENERAL"/>
    <s v="(blank)"/>
    <x v="0"/>
    <n v="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9"/>
    <x v="0"/>
    <s v="00 - N/A"/>
    <s v="10 - FONDO GENERAL"/>
    <s v="(blank)"/>
    <x v="0"/>
    <n v="1200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10"/>
    <x v="0"/>
    <s v="00 - N/A"/>
    <s v="10 - FONDO GENERAL"/>
    <s v="(blank)"/>
    <x v="0"/>
    <n v="730000"/>
    <n v="80376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11"/>
    <x v="0"/>
    <s v="00 - N/A"/>
    <s v="10 - FONDO GENERAL"/>
    <s v="(blank)"/>
    <x v="0"/>
    <n v="189000"/>
    <n v="38300.01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12"/>
    <x v="0"/>
    <s v="00 - N/A"/>
    <s v="10 - FONDO GENERAL"/>
    <s v="(blank)"/>
    <x v="0"/>
    <n v="3482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2 - CONTRATACIÓN DE SERVICIOS"/>
    <x v="13"/>
    <x v="0"/>
    <s v="00 - N/A"/>
    <s v="10 - FONDO GENERAL"/>
    <s v="(blank)"/>
    <x v="0"/>
    <n v="360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14"/>
    <x v="0"/>
    <s v="00 - N/A"/>
    <s v="10 - FONDO GENERAL"/>
    <s v="(blank)"/>
    <x v="0"/>
    <n v="670000"/>
    <n v="28202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15"/>
    <x v="0"/>
    <s v="00 - N/A"/>
    <s v="10 - FONDO GENERAL"/>
    <s v="(blank)"/>
    <x v="0"/>
    <n v="1451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16"/>
    <x v="0"/>
    <s v="00 - N/A"/>
    <s v="10 - FONDO GENERAL"/>
    <s v="(blank)"/>
    <x v="0"/>
    <n v="100000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18"/>
    <x v="0"/>
    <s v="00 - N/A"/>
    <s v="10 - FONDO GENERAL"/>
    <s v="(blank)"/>
    <x v="0"/>
    <n v="45065"/>
    <n v="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20"/>
    <x v="0"/>
    <s v="00 - N/A"/>
    <s v="10 - FONDO GENERAL"/>
    <s v="(blank)"/>
    <x v="0"/>
    <n v="3566000"/>
    <n v="876500"/>
  </r>
  <r>
    <s v="2025"/>
    <x v="1"/>
    <x v="0"/>
    <x v="0"/>
    <x v="0"/>
    <x v="9"/>
    <x v="93"/>
    <x v="242"/>
    <s v="1 - SERVICIOS  GENERALES"/>
    <s v="1.1 - Administración general"/>
    <s v="1.1.02 - Gestión administrativa, financiera, fiscal, económica y planificación"/>
    <s v="2.3 - MATERIALES Y SUMINISTROS"/>
    <x v="21"/>
    <x v="0"/>
    <s v="00 - N/A"/>
    <s v="10 - FONDO GENERAL"/>
    <s v="(blank)"/>
    <x v="0"/>
    <n v="6291687"/>
    <n v="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10 - FONDO GENERAL"/>
    <s v="(blank)"/>
    <x v="0"/>
    <n v="448000"/>
    <n v="2360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0"/>
    <n v="120000"/>
    <n v="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0"/>
    <n v="200000"/>
    <n v="16800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10 - FONDO GENERAL"/>
    <s v="(blank)"/>
    <x v="0"/>
    <n v="2080000"/>
    <n v="39235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0"/>
    <n v="3008000"/>
    <n v="1508482.5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10 - FONDO GENERAL"/>
    <s v="(blank)"/>
    <x v="0"/>
    <n v="2940000"/>
    <n v="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10 - FONDO GENERAL"/>
    <s v="(blank)"/>
    <x v="0"/>
    <n v="1020000"/>
    <n v="18849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10 - FONDO GENERAL"/>
    <s v="(blank)"/>
    <x v="0"/>
    <n v="676000"/>
    <n v="7268.8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10 - FONDO GENERAL"/>
    <s v="(blank)"/>
    <x v="0"/>
    <n v="920249"/>
    <n v="338627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10 - FONDO GENERAL"/>
    <s v="(blank)"/>
    <x v="0"/>
    <n v="100000"/>
    <n v="0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10 - FONDO GENERAL"/>
    <s v="(blank)"/>
    <x v="0"/>
    <n v="1020000"/>
    <n v="516.84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10 - FONDO GENERAL"/>
    <s v="(blank)"/>
    <x v="0"/>
    <n v="3240000"/>
    <n v="187676.2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0"/>
    <n v="9041200"/>
    <n v="401261.46"/>
  </r>
  <r>
    <s v="2025"/>
    <x v="1"/>
    <x v="0"/>
    <x v="0"/>
    <x v="0"/>
    <x v="9"/>
    <x v="94"/>
    <x v="243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10 - FONDO GENERAL"/>
    <s v="(blank)"/>
    <x v="0"/>
    <n v="4528000"/>
    <n v="540161.12000000011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1 - REMUNERACIONES Y CONTRIBUCIONES"/>
    <x v="0"/>
    <x v="0"/>
    <s v="00 - N/A"/>
    <s v="10 - FONDO GENERAL"/>
    <s v="(blank)"/>
    <x v="0"/>
    <n v="156164000"/>
    <n v="35052268.420000002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1 - REMUNERACIONES Y CONTRIBUCIONES"/>
    <x v="1"/>
    <x v="0"/>
    <s v="00 - N/A"/>
    <s v="10 - FONDO GENERAL"/>
    <s v="(blank)"/>
    <x v="0"/>
    <n v="27934000"/>
    <n v="3137060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1 - REMUNERACIONES Y CONTRIBUCIONES"/>
    <x v="3"/>
    <x v="0"/>
    <s v="00 - N/A"/>
    <s v="10 - FONDO GENERAL"/>
    <s v="(blank)"/>
    <x v="0"/>
    <n v="600000"/>
    <n v="0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1 - REMUNERACIONES Y CONTRIBUCIONES"/>
    <x v="4"/>
    <x v="0"/>
    <s v="00 - N/A"/>
    <s v="10 - FONDO GENERAL"/>
    <s v="(blank)"/>
    <x v="0"/>
    <n v="24600000"/>
    <n v="5266550.4899999993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2 - CONTRATACIÓN DE SERVICIOS"/>
    <x v="5"/>
    <x v="0"/>
    <s v="00 - N/A"/>
    <s v="10 - FONDO GENERAL"/>
    <s v="(blank)"/>
    <x v="0"/>
    <n v="8360000"/>
    <n v="1654505.1600000001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2 - CONTRATACIÓN DE SERVICIOS"/>
    <x v="7"/>
    <x v="0"/>
    <s v="00 - N/A"/>
    <s v="10 - FONDO GENERAL"/>
    <s v="(blank)"/>
    <x v="0"/>
    <n v="4320000"/>
    <n v="1003050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2 - CONTRATACIÓN DE SERVICIOS"/>
    <x v="8"/>
    <x v="0"/>
    <s v="00 - N/A"/>
    <s v="10 - FONDO GENERAL"/>
    <s v="(blank)"/>
    <x v="0"/>
    <n v="336000"/>
    <n v="42000"/>
  </r>
  <r>
    <s v="2025"/>
    <x v="1"/>
    <x v="0"/>
    <x v="0"/>
    <x v="0"/>
    <x v="9"/>
    <x v="94"/>
    <x v="243"/>
    <s v="3 - PROTECCIÓN DEL MEDIO AMBIENTE"/>
    <s v="3.3 - Cambio Climático"/>
    <s v="3.3.03 - Conocimiento del riesgo de desastres climáticos"/>
    <s v="2.2 - CONTRATACIÓN DE SERVICIOS"/>
    <x v="10"/>
    <x v="0"/>
    <s v="00 - N/A"/>
    <s v="10 - FONDO GENERAL"/>
    <s v="(blank)"/>
    <x v="0"/>
    <n v="1090000"/>
    <n v="0"/>
  </r>
  <r>
    <s v="2025"/>
    <x v="1"/>
    <x v="0"/>
    <x v="0"/>
    <x v="1"/>
    <x v="9"/>
    <x v="36"/>
    <x v="169"/>
    <s v="2 - SERVICIOS ECONÓMICOS"/>
    <s v="2.6 - Transporte"/>
    <s v="2.6.04 - Transporte aéreo"/>
    <s v="2.4 - TRANSFERENCIAS CORRIENTES"/>
    <x v="24"/>
    <x v="0"/>
    <s v="00 - N/A"/>
    <s v="30 - FONDOS PROPIOS"/>
    <s v="(blank)"/>
    <x v="0"/>
    <n v="10000000"/>
    <n v="0"/>
  </r>
  <r>
    <s v="2025"/>
    <x v="1"/>
    <x v="0"/>
    <x v="0"/>
    <x v="1"/>
    <x v="9"/>
    <x v="45"/>
    <x v="178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1626774367"/>
    <n v="0"/>
  </r>
  <r>
    <s v="2025"/>
    <x v="1"/>
    <x v="0"/>
    <x v="0"/>
    <x v="1"/>
    <x v="9"/>
    <x v="45"/>
    <x v="178"/>
    <s v="4 - SERVICIOS SOCIALES"/>
    <s v="4.4 - Educación"/>
    <s v="4.4.04 - Educación superior"/>
    <s v="2.4 - TRANSFERENCIAS CORRIENTES"/>
    <x v="24"/>
    <x v="0"/>
    <s v="00 - N/A"/>
    <s v="30 - FONDOS PROPIOS"/>
    <s v="(blank)"/>
    <x v="0"/>
    <n v="725297061"/>
    <n v="0"/>
  </r>
  <r>
    <s v="2025"/>
    <x v="1"/>
    <x v="0"/>
    <x v="0"/>
    <x v="1"/>
    <x v="9"/>
    <x v="64"/>
    <x v="197"/>
    <s v="4 - SERVICIOS SOCIALES"/>
    <s v="4.4 - Educación"/>
    <s v="4.4.06 - Educación técnica"/>
    <s v="2.4 - TRANSFERENCIAS CORRIENTES"/>
    <x v="24"/>
    <x v="0"/>
    <s v="00 - N/A"/>
    <s v="30 - FONDOS PROPIOS"/>
    <s v="(blank)"/>
    <x v="0"/>
    <n v="30000000"/>
    <n v="0"/>
  </r>
  <r>
    <s v="2025"/>
    <x v="1"/>
    <x v="0"/>
    <x v="0"/>
    <x v="1"/>
    <x v="9"/>
    <x v="83"/>
    <x v="219"/>
    <s v="4 - SERVICIOS SOCIALES"/>
    <s v="4.2 - Salud"/>
    <s v="4.2.02 - Servicios hospitalarios"/>
    <s v="2.4 - TRANSFERENCIAS CORRIENTES"/>
    <x v="24"/>
    <x v="0"/>
    <s v="00 - N/A"/>
    <s v="30 - FONDOS PROPIOS"/>
    <s v="(blank)"/>
    <x v="2"/>
    <n v="500000"/>
    <n v="0"/>
  </r>
  <r>
    <s v="2025"/>
    <x v="1"/>
    <x v="0"/>
    <x v="0"/>
    <x v="2"/>
    <x v="9"/>
    <x v="45"/>
    <x v="178"/>
    <s v="5 - INTERESES DE LA DEUDA PÚBLICA"/>
    <s v="5.1 - Intereses y comisiones de deuda pública"/>
    <s v="5.1.01 - Intereses y comisiones de deuda pública"/>
    <s v="2.9 - GASTOS FINANCIEROS"/>
    <x v="25"/>
    <x v="0"/>
    <s v="00 - N/A"/>
    <s v="10 - FONDO GENERAL"/>
    <s v="(blank)"/>
    <x v="0"/>
    <n v="13094"/>
    <n v="0"/>
  </r>
  <r>
    <s v="2025"/>
    <x v="1"/>
    <x v="0"/>
    <x v="0"/>
    <x v="2"/>
    <x v="9"/>
    <x v="66"/>
    <x v="199"/>
    <s v="1 - SERVICIOS  GENERALES"/>
    <s v="1.1 - Administración general"/>
    <s v="1.1.02 - Gestión administrativa, financiera, fiscal, económica y planificación"/>
    <s v="2.9 - GASTOS FINANCIEROS"/>
    <x v="26"/>
    <x v="0"/>
    <s v="00 - N/A"/>
    <s v="30 - FONDOS PROPIOS"/>
    <s v="(blank)"/>
    <x v="0"/>
    <n v="10000000"/>
    <n v="0"/>
  </r>
  <r>
    <s v="2025"/>
    <x v="1"/>
    <x v="0"/>
    <x v="0"/>
    <x v="2"/>
    <x v="9"/>
    <x v="67"/>
    <x v="200"/>
    <s v="1 - SERVICIOS  GENERALES"/>
    <s v="1.1 - Administración general"/>
    <s v="1.1.02 - Gestión administrativa, financiera, fiscal, económica y planificación"/>
    <s v="2.9 - GASTOS FINANCIEROS"/>
    <x v="26"/>
    <x v="0"/>
    <s v="00 - N/A"/>
    <s v="10 - FONDO GENERAL"/>
    <s v="(blank)"/>
    <x v="0"/>
    <n v="110716234"/>
    <n v="0"/>
  </r>
  <r>
    <s v="2025"/>
    <x v="1"/>
    <x v="0"/>
    <x v="0"/>
    <x v="4"/>
    <x v="9"/>
    <x v="34"/>
    <x v="167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0"/>
    <n v="537935.56999999995"/>
  </r>
  <r>
    <s v="2025"/>
    <x v="1"/>
    <x v="0"/>
    <x v="0"/>
    <x v="4"/>
    <x v="9"/>
    <x v="36"/>
    <x v="169"/>
    <s v="2 - SERVICIOS ECONÓMICOS"/>
    <s v="2.6 - Transporte"/>
    <s v="2.6.04 - Transporte aéreo"/>
    <s v="2.4 - TRANSFERENCIAS CORRIENTES"/>
    <x v="24"/>
    <x v="0"/>
    <s v="00 - N/A"/>
    <s v="30 - FONDOS PROPIOS"/>
    <s v="(blank)"/>
    <x v="0"/>
    <n v="14000000"/>
    <n v="0"/>
  </r>
  <r>
    <s v="2025"/>
    <x v="1"/>
    <x v="0"/>
    <x v="0"/>
    <x v="4"/>
    <x v="9"/>
    <x v="36"/>
    <x v="169"/>
    <s v="2 - SERVICIOS ECONÓMICOS"/>
    <s v="2.6 - Transporte"/>
    <s v="2.6.04 - Transporte aéreo"/>
    <s v="2.4 - TRANSFERENCIAS CORRIENTES"/>
    <x v="29"/>
    <x v="0"/>
    <s v="00 - N/A"/>
    <s v="30 - FONDOS PROPIOS"/>
    <s v="(blank)"/>
    <x v="0"/>
    <n v="1500000"/>
    <n v="0"/>
  </r>
  <r>
    <s v="2025"/>
    <x v="1"/>
    <x v="0"/>
    <x v="0"/>
    <x v="4"/>
    <x v="9"/>
    <x v="37"/>
    <x v="170"/>
    <s v="3 - PROTECCIÓN DEL MEDIO AMBIENTE"/>
    <s v="3.3 - Cambio Climático"/>
    <s v="3.3.01 - Mixtos"/>
    <s v="2.4 - TRANSFERENCIAS CORRIENTES"/>
    <x v="24"/>
    <x v="0"/>
    <s v="00 - N/A"/>
    <s v="30 - FONDOS PROPIOS"/>
    <s v="(blank)"/>
    <x v="0"/>
    <n v="0"/>
    <n v="0"/>
  </r>
  <r>
    <s v="2025"/>
    <x v="1"/>
    <x v="0"/>
    <x v="0"/>
    <x v="4"/>
    <x v="9"/>
    <x v="37"/>
    <x v="170"/>
    <s v="3 - PROTECCIÓN DEL MEDIO AMBIENTE"/>
    <s v="3.3 - Cambio Climático"/>
    <s v="3.3.01 - Mixtos"/>
    <s v="2.4 - TRANSFERENCIAS CORRIENTES"/>
    <x v="29"/>
    <x v="0"/>
    <s v="00 - N/A"/>
    <s v="10 - FONDO GENERAL"/>
    <s v="(blank)"/>
    <x v="0"/>
    <n v="1850000"/>
    <n v="1921091.25"/>
  </r>
  <r>
    <s v="2025"/>
    <x v="1"/>
    <x v="0"/>
    <x v="0"/>
    <x v="4"/>
    <x v="9"/>
    <x v="41"/>
    <x v="174"/>
    <s v="4 - SERVICIOS SOCIALES"/>
    <s v="4.1 - Vivienda y servicios comunitarios"/>
    <s v="4.1.01 - Urbanización y servicios comunitarios"/>
    <s v="2.4 - TRANSFERENCIAS CORRIENTES"/>
    <x v="24"/>
    <x v="0"/>
    <s v="00 - N/A"/>
    <s v="10 - FONDO GENERAL"/>
    <s v="(blank)"/>
    <x v="4"/>
    <n v="16449999"/>
    <n v="2257674"/>
  </r>
  <r>
    <s v="2025"/>
    <x v="1"/>
    <x v="0"/>
    <x v="0"/>
    <x v="4"/>
    <x v="9"/>
    <x v="43"/>
    <x v="176"/>
    <s v="1 - SERVICIOS  GENERALES"/>
    <s v="1.1 - Administración general"/>
    <s v="1.1.03 - Transferencias a instituciones públicas incluidos los gobiernos locales"/>
    <s v="2.4 - TRANSFERENCIAS CORRIENTES"/>
    <x v="24"/>
    <x v="0"/>
    <s v="00 - N/A"/>
    <s v="10 - FONDO GENERAL"/>
    <s v="(blank)"/>
    <x v="0"/>
    <n v="0"/>
    <n v="122200000"/>
  </r>
  <r>
    <s v="2025"/>
    <x v="1"/>
    <x v="0"/>
    <x v="0"/>
    <x v="4"/>
    <x v="9"/>
    <x v="43"/>
    <x v="176"/>
    <s v="1 - SERVICIOS  GENERALES"/>
    <s v="1.1 - Administración general"/>
    <s v="1.1.03 - Transferencias a instituciones públicas incluidos los gobiernos locales"/>
    <s v="2.4 - TRANSFERENCIAS CORRIENTES"/>
    <x v="24"/>
    <x v="0"/>
    <s v="00 - N/A"/>
    <s v="20 - FONDOS CON DESTINO ESPECÍFICO"/>
    <s v="(blank)"/>
    <x v="0"/>
    <n v="357500000"/>
    <n v="249368578.72999999"/>
  </r>
  <r>
    <s v="2025"/>
    <x v="1"/>
    <x v="0"/>
    <x v="0"/>
    <x v="4"/>
    <x v="9"/>
    <x v="43"/>
    <x v="176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20 - FONDOS CON DESTINO ESPECÍFICO"/>
    <s v="(blank)"/>
    <x v="0"/>
    <n v="40000000"/>
    <n v="11685968.800000001"/>
  </r>
  <r>
    <s v="2025"/>
    <x v="1"/>
    <x v="0"/>
    <x v="0"/>
    <x v="4"/>
    <x v="9"/>
    <x v="44"/>
    <x v="177"/>
    <s v="2 - SERVICIOS ECONÓMICOS"/>
    <s v="2.8 - Banca y seguros"/>
    <s v="2.8.01 - Regulación, control y diseño de políticas"/>
    <s v="2.4 - TRANSFERENCIAS CORRIENTES"/>
    <x v="24"/>
    <x v="0"/>
    <s v="00 - N/A"/>
    <s v="10 - FONDO GENERAL"/>
    <s v="(blank)"/>
    <x v="3"/>
    <n v="400000"/>
    <n v="644400"/>
  </r>
  <r>
    <s v="2025"/>
    <x v="1"/>
    <x v="0"/>
    <x v="0"/>
    <x v="4"/>
    <x v="9"/>
    <x v="44"/>
    <x v="177"/>
    <s v="2 - SERVICIOS ECONÓMICOS"/>
    <s v="2.8 - Banca y seguros"/>
    <s v="2.8.01 - Regulación, control y diseño de políticas"/>
    <s v="2.4 - TRANSFERENCIAS CORRIENTES"/>
    <x v="24"/>
    <x v="0"/>
    <s v="00 - N/A"/>
    <s v="30 - FONDOS PROPIOS"/>
    <s v="(blank)"/>
    <x v="3"/>
    <n v="650000"/>
    <n v="0"/>
  </r>
  <r>
    <s v="2025"/>
    <x v="1"/>
    <x v="0"/>
    <x v="0"/>
    <x v="4"/>
    <x v="9"/>
    <x v="44"/>
    <x v="177"/>
    <s v="2 - SERVICIOS ECONÓMICOS"/>
    <s v="2.8 - Banca y seguros"/>
    <s v="2.8.01 - Regulación, control y diseño de políticas"/>
    <s v="2.4 - TRANSFERENCIAS CORRIENTES"/>
    <x v="30"/>
    <x v="0"/>
    <s v="00 - N/A"/>
    <s v="30 - FONDOS PROPIOS"/>
    <s v="(blank)"/>
    <x v="3"/>
    <n v="148000"/>
    <n v="0"/>
  </r>
  <r>
    <s v="2025"/>
    <x v="1"/>
    <x v="0"/>
    <x v="0"/>
    <x v="4"/>
    <x v="9"/>
    <x v="44"/>
    <x v="177"/>
    <s v="2 - SERVICIOS ECONÓMICOS"/>
    <s v="2.8 - Banca y seguros"/>
    <s v="2.8.01 - Regulación, control y diseño de políticas"/>
    <s v="2.4 - TRANSFERENCIAS CORRIENTES"/>
    <x v="29"/>
    <x v="0"/>
    <s v="00 - N/A"/>
    <s v="10 - FONDO GENERAL"/>
    <s v="(blank)"/>
    <x v="3"/>
    <n v="2100000"/>
    <n v="268587.05"/>
  </r>
  <r>
    <s v="2025"/>
    <x v="1"/>
    <x v="0"/>
    <x v="0"/>
    <x v="4"/>
    <x v="9"/>
    <x v="44"/>
    <x v="177"/>
    <s v="2 - SERVICIOS ECONÓMICOS"/>
    <s v="2.8 - Banca y seguros"/>
    <s v="2.8.01 - Regulación, control y diseño de políticas"/>
    <s v="2.4 - TRANSFERENCIAS CORRIENTES"/>
    <x v="29"/>
    <x v="0"/>
    <s v="00 - N/A"/>
    <s v="30 - FONDOS PROPIOS"/>
    <s v="(blank)"/>
    <x v="3"/>
    <n v="200000"/>
    <n v="0"/>
  </r>
  <r>
    <s v="2025"/>
    <x v="1"/>
    <x v="0"/>
    <x v="0"/>
    <x v="4"/>
    <x v="9"/>
    <x v="45"/>
    <x v="178"/>
    <s v="4 - SERVICIOS SOCIALES"/>
    <s v="4.4 - Educación"/>
    <s v="4.4.04 - Educación superior"/>
    <s v="2.4 - TRANSFERENCIAS CORRIENTES"/>
    <x v="24"/>
    <x v="0"/>
    <s v="00 - N/A"/>
    <s v="10 - FONDO GENERAL"/>
    <s v="(blank)"/>
    <x v="0"/>
    <n v="62136716"/>
    <n v="0"/>
  </r>
  <r>
    <s v="2025"/>
    <x v="1"/>
    <x v="0"/>
    <x v="0"/>
    <x v="4"/>
    <x v="9"/>
    <x v="45"/>
    <x v="178"/>
    <s v="4 - SERVICIOS SOCIALES"/>
    <s v="4.4 - Educación"/>
    <s v="4.4.04 - Educación superior"/>
    <s v="2.4 - TRANSFERENCIAS CORRIENTES"/>
    <x v="24"/>
    <x v="0"/>
    <s v="00 - N/A"/>
    <s v="30 - FONDOS PROPIOS"/>
    <s v="(blank)"/>
    <x v="0"/>
    <n v="14454971"/>
    <n v="0"/>
  </r>
  <r>
    <s v="2025"/>
    <x v="1"/>
    <x v="0"/>
    <x v="0"/>
    <x v="4"/>
    <x v="9"/>
    <x v="47"/>
    <x v="180"/>
    <s v="2 - SERVICIOS ECONÓMICOS"/>
    <s v="2.7 - Comunicaciones"/>
    <s v="2.7.01 - Comunicaciones"/>
    <s v="2.4 - TRANSFERENCIAS CORRIENTES"/>
    <x v="24"/>
    <x v="0"/>
    <s v="00 - N/A"/>
    <s v="30 - FONDOS PROPIOS"/>
    <s v="(blank)"/>
    <x v="0"/>
    <n v="15120000"/>
    <n v="290462.5"/>
  </r>
  <r>
    <s v="2025"/>
    <x v="1"/>
    <x v="0"/>
    <x v="0"/>
    <x v="4"/>
    <x v="9"/>
    <x v="47"/>
    <x v="180"/>
    <s v="2 - SERVICIOS ECONÓMICOS"/>
    <s v="2.7 - Comunicaciones"/>
    <s v="2.7.01 - Comunicaciones"/>
    <s v="2.4 - TRANSFERENCIAS CORRIENTES"/>
    <x v="29"/>
    <x v="0"/>
    <s v="00 - N/A"/>
    <s v="30 - FONDOS PROPIOS"/>
    <s v="(blank)"/>
    <x v="0"/>
    <n v="9399344"/>
    <n v="7835905.25"/>
  </r>
  <r>
    <s v="2025"/>
    <x v="1"/>
    <x v="0"/>
    <x v="0"/>
    <x v="4"/>
    <x v="9"/>
    <x v="47"/>
    <x v="180"/>
    <s v="2 - SERVICIOS ECONÓMICOS"/>
    <s v="2.7 - Comunicaciones"/>
    <s v="2.7.01 - Comunicaciones"/>
    <s v="2.4 - TRANSFERENCIAS CORRIENTES"/>
    <x v="32"/>
    <x v="0"/>
    <s v="00 - N/A"/>
    <s v="30 - FONDOS PROPIOS"/>
    <s v="(blank)"/>
    <x v="0"/>
    <n v="126800000"/>
    <n v="0"/>
  </r>
  <r>
    <s v="2025"/>
    <x v="1"/>
    <x v="0"/>
    <x v="0"/>
    <x v="4"/>
    <x v="9"/>
    <x v="51"/>
    <x v="184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800000"/>
    <n v="633289.31000000006"/>
  </r>
  <r>
    <s v="2025"/>
    <x v="1"/>
    <x v="0"/>
    <x v="0"/>
    <x v="4"/>
    <x v="9"/>
    <x v="51"/>
    <x v="184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400000"/>
    <n v="0"/>
  </r>
  <r>
    <s v="2025"/>
    <x v="1"/>
    <x v="0"/>
    <x v="0"/>
    <x v="4"/>
    <x v="9"/>
    <x v="51"/>
    <x v="184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500000"/>
    <n v="0"/>
  </r>
  <r>
    <s v="2025"/>
    <x v="1"/>
    <x v="0"/>
    <x v="0"/>
    <x v="4"/>
    <x v="9"/>
    <x v="51"/>
    <x v="184"/>
    <s v="4 - SERVICIOS SOCIALES"/>
    <s v="4.5 - Protección social"/>
    <s v="4.5.10 - Asistencia social"/>
    <s v="2.4 - TRANSFERENCIAS CORRIENTES"/>
    <x v="32"/>
    <x v="0"/>
    <s v="00 - N/A"/>
    <s v="30 - FONDOS PROPIOS"/>
    <s v="(blank)"/>
    <x v="0"/>
    <n v="200000"/>
    <n v="0"/>
  </r>
  <r>
    <s v="2025"/>
    <x v="1"/>
    <x v="0"/>
    <x v="0"/>
    <x v="4"/>
    <x v="9"/>
    <x v="52"/>
    <x v="185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50000"/>
    <n v="0"/>
  </r>
  <r>
    <s v="2025"/>
    <x v="1"/>
    <x v="0"/>
    <x v="0"/>
    <x v="4"/>
    <x v="9"/>
    <x v="52"/>
    <x v="185"/>
    <s v="2 - SERVICIOS ECONÓMICOS"/>
    <s v="2.2 - Agropecuaria, caza, pesca y silvicultura"/>
    <s v="2.2.01 - Agropecuaria"/>
    <s v="2.4 - TRANSFERENCIAS CORRIENTES"/>
    <x v="29"/>
    <x v="0"/>
    <s v="00 - N/A"/>
    <s v="10 - FONDO GENERAL"/>
    <s v="(blank)"/>
    <x v="0"/>
    <n v="2000000"/>
    <n v="2507998.88"/>
  </r>
  <r>
    <s v="2025"/>
    <x v="1"/>
    <x v="0"/>
    <x v="0"/>
    <x v="4"/>
    <x v="9"/>
    <x v="54"/>
    <x v="187"/>
    <s v="2 - SERVICIOS ECONÓMICOS"/>
    <s v="2.4 - Energía y combustible"/>
    <s v="2.4.04 - Energía eléctrica de fuentes termoeléctricas"/>
    <s v="2.4 - TRANSFERENCIAS CORRIENTES"/>
    <x v="24"/>
    <x v="0"/>
    <s v="00 - N/A"/>
    <s v="30 - FONDOS PROPIOS"/>
    <s v="(blank)"/>
    <x v="0"/>
    <n v="1800000"/>
    <n v="0"/>
  </r>
  <r>
    <s v="2025"/>
    <x v="1"/>
    <x v="0"/>
    <x v="0"/>
    <x v="4"/>
    <x v="9"/>
    <x v="54"/>
    <x v="187"/>
    <s v="2 - SERVICIOS ECONÓMICOS"/>
    <s v="2.4 - Energía y combustible"/>
    <s v="2.4.04 - Energía eléctrica de fuentes termoeléctricas"/>
    <s v="2.4 - TRANSFERENCIAS CORRIENTES"/>
    <x v="30"/>
    <x v="0"/>
    <s v="00 - N/A"/>
    <s v="30 - FONDOS PROPIOS"/>
    <s v="(blank)"/>
    <x v="0"/>
    <n v="444929"/>
    <n v="0"/>
  </r>
  <r>
    <s v="2025"/>
    <x v="1"/>
    <x v="0"/>
    <x v="0"/>
    <x v="4"/>
    <x v="9"/>
    <x v="54"/>
    <x v="187"/>
    <s v="2 - SERVICIOS ECONÓMICOS"/>
    <s v="2.4 - Energía y combustible"/>
    <s v="2.4.04 - Energía eléctrica de fuentes termoeléctricas"/>
    <s v="2.4 - TRANSFERENCIAS CORRIENTES"/>
    <x v="29"/>
    <x v="0"/>
    <s v="00 - N/A"/>
    <s v="30 - FONDOS PROPIOS"/>
    <s v="(blank)"/>
    <x v="0"/>
    <n v="1000000"/>
    <n v="0"/>
  </r>
  <r>
    <s v="2025"/>
    <x v="1"/>
    <x v="0"/>
    <x v="0"/>
    <x v="4"/>
    <x v="9"/>
    <x v="55"/>
    <x v="188"/>
    <s v="2 - SERVICIOS ECONÓMICOS"/>
    <s v="2.4 - Energía y combustible"/>
    <s v="2.4.04 - Energía eléctrica de fuentes termoeléctricas"/>
    <s v="2.4 - TRANSFERENCIAS CORRIENTES"/>
    <x v="24"/>
    <x v="0"/>
    <s v="00 - N/A"/>
    <s v="30 - FONDOS PROPIOS"/>
    <s v="(blank)"/>
    <x v="0"/>
    <n v="28000000"/>
    <n v="0"/>
  </r>
  <r>
    <s v="2025"/>
    <x v="1"/>
    <x v="0"/>
    <x v="0"/>
    <x v="4"/>
    <x v="9"/>
    <x v="55"/>
    <x v="188"/>
    <s v="2 - SERVICIOS ECONÓMICOS"/>
    <s v="2.4 - Energía y combustible"/>
    <s v="2.4.04 - Energía eléctrica de fuentes termoeléctricas"/>
    <s v="2.4 - TRANSFERENCIAS CORRIENTES"/>
    <x v="29"/>
    <x v="0"/>
    <s v="00 - N/A"/>
    <s v="30 - FONDOS PROPIOS"/>
    <s v="(blank)"/>
    <x v="0"/>
    <n v="750000"/>
    <n v="0"/>
  </r>
  <r>
    <s v="2025"/>
    <x v="1"/>
    <x v="0"/>
    <x v="0"/>
    <x v="4"/>
    <x v="9"/>
    <x v="56"/>
    <x v="189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2000000"/>
    <n v="0"/>
  </r>
  <r>
    <s v="2025"/>
    <x v="1"/>
    <x v="0"/>
    <x v="0"/>
    <x v="4"/>
    <x v="9"/>
    <x v="57"/>
    <x v="190"/>
    <s v="4 - SERVICIOS SOCIALES"/>
    <s v="4.1 - Vivienda y servicios comunitarios"/>
    <s v="4.1.02 - Desarrollo comunitario"/>
    <s v="2.4 - TRANSFERENCIAS CORRIENTES"/>
    <x v="24"/>
    <x v="0"/>
    <s v="00 - N/A"/>
    <s v="30 - FONDOS PROPIOS"/>
    <s v="(blank)"/>
    <x v="0"/>
    <n v="11000000"/>
    <n v="0"/>
  </r>
  <r>
    <s v="2025"/>
    <x v="1"/>
    <x v="0"/>
    <x v="0"/>
    <x v="4"/>
    <x v="9"/>
    <x v="61"/>
    <x v="194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0"/>
    <n v="4322297.25"/>
  </r>
  <r>
    <s v="2025"/>
    <x v="1"/>
    <x v="0"/>
    <x v="0"/>
    <x v="4"/>
    <x v="9"/>
    <x v="61"/>
    <x v="194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30 - FONDOS PROPIOS"/>
    <s v="(blank)"/>
    <x v="0"/>
    <n v="2000000"/>
    <n v="221794.36"/>
  </r>
  <r>
    <s v="2025"/>
    <x v="1"/>
    <x v="0"/>
    <x v="0"/>
    <x v="4"/>
    <x v="9"/>
    <x v="61"/>
    <x v="194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30 - FONDOS PROPIOS"/>
    <s v="(blank)"/>
    <x v="0"/>
    <n v="1000000"/>
    <n v="1000000"/>
  </r>
  <r>
    <s v="2025"/>
    <x v="1"/>
    <x v="0"/>
    <x v="0"/>
    <x v="4"/>
    <x v="9"/>
    <x v="61"/>
    <x v="194"/>
    <s v="2 - SERVICIOS ECONÓMICOS"/>
    <s v="2.1 - Asuntos económicos, comerciales y laborales"/>
    <s v="2.1.01 - Asuntos económicos y regulación del comercio"/>
    <s v="2.4 - TRANSFERENCIAS CORRIENTES"/>
    <x v="32"/>
    <x v="0"/>
    <s v="00 - N/A"/>
    <s v="30 - FONDOS PROPIOS"/>
    <s v="(blank)"/>
    <x v="0"/>
    <n v="12000000"/>
    <n v="0"/>
  </r>
  <r>
    <s v="2025"/>
    <x v="1"/>
    <x v="0"/>
    <x v="0"/>
    <x v="4"/>
    <x v="9"/>
    <x v="62"/>
    <x v="195"/>
    <s v="4 - SERVICIOS SOCIALES"/>
    <s v="4.5 - Protección social"/>
    <s v="4.5.05 - Familia e hijos"/>
    <s v="2.4 - TRANSFERENCIAS CORRIENTES"/>
    <x v="24"/>
    <x v="0"/>
    <s v="00 - N/A"/>
    <s v="10 - FONDO GENERAL"/>
    <s v="(blank)"/>
    <x v="0"/>
    <n v="186285608"/>
    <n v="31319073"/>
  </r>
  <r>
    <s v="2025"/>
    <x v="1"/>
    <x v="0"/>
    <x v="0"/>
    <x v="4"/>
    <x v="9"/>
    <x v="64"/>
    <x v="197"/>
    <s v="4 - SERVICIOS SOCIALES"/>
    <s v="4.4 - Educación"/>
    <s v="4.4.06 - Educación técnica"/>
    <s v="2.4 - TRANSFERENCIAS CORRIENTES"/>
    <x v="24"/>
    <x v="0"/>
    <s v="00 - N/A"/>
    <s v="30 - FONDOS PROPIOS"/>
    <s v="(blank)"/>
    <x v="0"/>
    <n v="23100000"/>
    <n v="0"/>
  </r>
  <r>
    <s v="2025"/>
    <x v="1"/>
    <x v="0"/>
    <x v="0"/>
    <x v="4"/>
    <x v="9"/>
    <x v="64"/>
    <x v="197"/>
    <s v="4 - SERVICIOS SOCIALES"/>
    <s v="4.4 - Educación"/>
    <s v="4.4.06 - Educación técnica"/>
    <s v="2.4 - TRANSFERENCIAS CORRIENTES"/>
    <x v="29"/>
    <x v="0"/>
    <s v="00 - N/A"/>
    <s v="30 - FONDOS PROPIOS"/>
    <s v="(blank)"/>
    <x v="0"/>
    <n v="1500000"/>
    <n v="0"/>
  </r>
  <r>
    <s v="2025"/>
    <x v="1"/>
    <x v="0"/>
    <x v="0"/>
    <x v="4"/>
    <x v="9"/>
    <x v="66"/>
    <x v="199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30 - FONDOS PROPIOS"/>
    <s v="(blank)"/>
    <x v="0"/>
    <n v="100000000"/>
    <n v="0"/>
  </r>
  <r>
    <s v="2025"/>
    <x v="1"/>
    <x v="0"/>
    <x v="0"/>
    <x v="4"/>
    <x v="9"/>
    <x v="66"/>
    <x v="199"/>
    <s v="1 - SERVICIOS  GENERALES"/>
    <s v="1.2 - Relaciones internacionales"/>
    <s v="1.2.02 - Relaciones internacionales desde oficinas en el exterior"/>
    <s v="2.4 - TRANSFERENCIAS CORRIENTES"/>
    <x v="29"/>
    <x v="0"/>
    <s v="00 - N/A"/>
    <s v="30 - FONDOS PROPIOS"/>
    <s v="(blank)"/>
    <x v="0"/>
    <n v="5000000"/>
    <n v="0"/>
  </r>
  <r>
    <s v="2025"/>
    <x v="1"/>
    <x v="0"/>
    <x v="0"/>
    <x v="4"/>
    <x v="9"/>
    <x v="66"/>
    <x v="199"/>
    <s v="1 - SERVICIOS  GENERALES"/>
    <s v="1.4 - Justicia, orden público y seguridad"/>
    <s v="1.4.03 - Administración y servicios de justicia"/>
    <s v="2.4 - TRANSFERENCIAS CORRIENTES"/>
    <x v="30"/>
    <x v="0"/>
    <s v="00 - N/A"/>
    <s v="30 - FONDOS PROPIOS"/>
    <s v="(blank)"/>
    <x v="0"/>
    <n v="500000"/>
    <n v="0"/>
  </r>
  <r>
    <s v="2025"/>
    <x v="1"/>
    <x v="0"/>
    <x v="0"/>
    <x v="4"/>
    <x v="9"/>
    <x v="66"/>
    <x v="199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30 - FONDOS PROPIOS"/>
    <s v="(blank)"/>
    <x v="0"/>
    <n v="3000000"/>
    <n v="0"/>
  </r>
  <r>
    <s v="2025"/>
    <x v="1"/>
    <x v="0"/>
    <x v="0"/>
    <x v="4"/>
    <x v="9"/>
    <x v="66"/>
    <x v="199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169400000"/>
    <n v="0"/>
  </r>
  <r>
    <s v="2025"/>
    <x v="1"/>
    <x v="0"/>
    <x v="0"/>
    <x v="4"/>
    <x v="9"/>
    <x v="67"/>
    <x v="200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3900865"/>
    <n v="0"/>
  </r>
  <r>
    <s v="2025"/>
    <x v="1"/>
    <x v="0"/>
    <x v="0"/>
    <x v="4"/>
    <x v="9"/>
    <x v="67"/>
    <x v="200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4085689"/>
    <n v="0"/>
  </r>
  <r>
    <s v="2025"/>
    <x v="1"/>
    <x v="0"/>
    <x v="0"/>
    <x v="4"/>
    <x v="9"/>
    <x v="68"/>
    <x v="201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0"/>
    <n v="180000"/>
  </r>
  <r>
    <s v="2025"/>
    <x v="1"/>
    <x v="0"/>
    <x v="0"/>
    <x v="4"/>
    <x v="9"/>
    <x v="68"/>
    <x v="201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10 - FONDO GENERAL"/>
    <s v="(blank)"/>
    <x v="0"/>
    <n v="120000"/>
    <n v="21048.42"/>
  </r>
  <r>
    <s v="2025"/>
    <x v="1"/>
    <x v="0"/>
    <x v="0"/>
    <x v="4"/>
    <x v="9"/>
    <x v="68"/>
    <x v="201"/>
    <s v="2 - SERVICIOS ECONÓMICOS"/>
    <s v="2.1 - Asuntos económicos, comerciales y laborales"/>
    <s v="2.1.01 - Asuntos económicos y regulación del comercio"/>
    <s v="2.4 - TRANSFERENCIAS CORRIENTES"/>
    <x v="32"/>
    <x v="0"/>
    <s v="00 - N/A"/>
    <s v="10 - FONDO GENERAL"/>
    <s v="(blank)"/>
    <x v="0"/>
    <n v="1080000"/>
    <n v="0"/>
  </r>
  <r>
    <s v="2025"/>
    <x v="1"/>
    <x v="0"/>
    <x v="0"/>
    <x v="4"/>
    <x v="9"/>
    <x v="69"/>
    <x v="202"/>
    <s v="2 - SERVICIOS ECONÓMICOS"/>
    <s v="2.6 - Transporte"/>
    <s v="2.6.04 - Transporte aéreo"/>
    <s v="2.4 - TRANSFERENCIAS CORRIENTES"/>
    <x v="24"/>
    <x v="0"/>
    <s v="00 - N/A"/>
    <s v="30 - FONDOS PROPIOS"/>
    <s v="(blank)"/>
    <x v="0"/>
    <n v="23000000"/>
    <n v="5774734.3900000006"/>
  </r>
  <r>
    <s v="2025"/>
    <x v="1"/>
    <x v="0"/>
    <x v="0"/>
    <x v="4"/>
    <x v="9"/>
    <x v="69"/>
    <x v="202"/>
    <s v="2 - SERVICIOS ECONÓMICOS"/>
    <s v="2.6 - Transporte"/>
    <s v="2.6.04 - Transporte aéreo"/>
    <s v="2.4 - TRANSFERENCIAS CORRIENTES"/>
    <x v="29"/>
    <x v="0"/>
    <s v="00 - N/A"/>
    <s v="30 - FONDOS PROPIOS"/>
    <s v="(blank)"/>
    <x v="0"/>
    <n v="24000000"/>
    <n v="5215000"/>
  </r>
  <r>
    <s v="2025"/>
    <x v="1"/>
    <x v="0"/>
    <x v="0"/>
    <x v="4"/>
    <x v="9"/>
    <x v="69"/>
    <x v="202"/>
    <s v="2 - SERVICIOS ECONÓMICOS"/>
    <s v="2.6 - Transporte"/>
    <s v="2.6.04 - Transporte aéreo"/>
    <s v="2.4 - TRANSFERENCIAS CORRIENTES"/>
    <x v="32"/>
    <x v="0"/>
    <s v="00 - N/A"/>
    <s v="30 - FONDOS PROPIOS"/>
    <s v="(blank)"/>
    <x v="0"/>
    <n v="0"/>
    <n v="42000000"/>
  </r>
  <r>
    <s v="2025"/>
    <x v="1"/>
    <x v="0"/>
    <x v="0"/>
    <x v="4"/>
    <x v="9"/>
    <x v="72"/>
    <x v="205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1000000"/>
    <n v="0"/>
  </r>
  <r>
    <s v="2025"/>
    <x v="1"/>
    <x v="0"/>
    <x v="0"/>
    <x v="4"/>
    <x v="9"/>
    <x v="73"/>
    <x v="206"/>
    <s v="4 - SERVICIOS SOCIALES"/>
    <s v="4.3 - Actividades deportivas, recreativas, culturales y religiosas"/>
    <s v="4.3.03 - Servicios culturales"/>
    <s v="2.4 - TRANSFERENCIAS CORRIENTES"/>
    <x v="24"/>
    <x v="0"/>
    <s v="00 - N/A"/>
    <s v="30 - FONDOS PROPIOS"/>
    <s v="(blank)"/>
    <x v="0"/>
    <n v="300000"/>
    <n v="0"/>
  </r>
  <r>
    <s v="2025"/>
    <x v="1"/>
    <x v="0"/>
    <x v="0"/>
    <x v="4"/>
    <x v="9"/>
    <x v="73"/>
    <x v="206"/>
    <s v="4 - SERVICIOS SOCIALES"/>
    <s v="4.3 - Actividades deportivas, recreativas, culturales y religiosas"/>
    <s v="4.3.03 - Servicios culturales"/>
    <s v="2.4 - TRANSFERENCIAS CORRIENTES"/>
    <x v="29"/>
    <x v="0"/>
    <s v="00 - N/A"/>
    <s v="30 - FONDOS PROPIOS"/>
    <s v="(blank)"/>
    <x v="0"/>
    <n v="1000000"/>
    <n v="834190.42"/>
  </r>
  <r>
    <s v="2025"/>
    <x v="1"/>
    <x v="0"/>
    <x v="0"/>
    <x v="4"/>
    <x v="9"/>
    <x v="74"/>
    <x v="207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2880250"/>
    <n v="887500"/>
  </r>
  <r>
    <s v="2025"/>
    <x v="1"/>
    <x v="0"/>
    <x v="0"/>
    <x v="4"/>
    <x v="9"/>
    <x v="74"/>
    <x v="207"/>
    <s v="4 - SERVICIOS SOCIALES"/>
    <s v="4.3 - Actividades deportivas, recreativas, culturales y religiosas"/>
    <s v="4.3.03 - Servicios culturales"/>
    <s v="2.4 - TRANSFERENCIAS CORRIENTES"/>
    <x v="24"/>
    <x v="0"/>
    <s v="00 - N/A"/>
    <s v="30 - FONDOS PROPIOS"/>
    <s v="(blank)"/>
    <x v="0"/>
    <n v="255000"/>
    <n v="200000"/>
  </r>
  <r>
    <s v="2025"/>
    <x v="1"/>
    <x v="0"/>
    <x v="0"/>
    <x v="4"/>
    <x v="9"/>
    <x v="74"/>
    <x v="207"/>
    <s v="4 - SERVICIOS SOCIALES"/>
    <s v="4.3 - Actividades deportivas, recreativas, culturales y religiosas"/>
    <s v="4.3.03 - Servicios culturales"/>
    <s v="2.4 - TRANSFERENCIAS CORRIENTES"/>
    <x v="24"/>
    <x v="0"/>
    <s v="00 - N/A"/>
    <s v="70 - DONACION EXTERNA"/>
    <s v="(blank)"/>
    <x v="0"/>
    <n v="0"/>
    <n v="0"/>
  </r>
  <r>
    <s v="2025"/>
    <x v="1"/>
    <x v="0"/>
    <x v="0"/>
    <x v="4"/>
    <x v="9"/>
    <x v="74"/>
    <x v="207"/>
    <s v="4 - SERVICIOS SOCIALES"/>
    <s v="4.3 - Actividades deportivas, recreativas, culturales y religiosas"/>
    <s v="4.3.03 - Servicios culturales"/>
    <s v="2.4 - TRANSFERENCIAS CORRIENTES"/>
    <x v="29"/>
    <x v="0"/>
    <s v="00 - N/A"/>
    <s v="10 - FONDO GENERAL"/>
    <s v="(blank)"/>
    <x v="0"/>
    <n v="4050500"/>
    <n v="1372841.2200000002"/>
  </r>
  <r>
    <s v="2025"/>
    <x v="1"/>
    <x v="0"/>
    <x v="0"/>
    <x v="4"/>
    <x v="9"/>
    <x v="74"/>
    <x v="207"/>
    <s v="4 - SERVICIOS SOCIALES"/>
    <s v="4.3 - Actividades deportivas, recreativas, culturales y religiosas"/>
    <s v="4.3.03 - Servicios culturales"/>
    <s v="2.4 - TRANSFERENCIAS CORRIENTES"/>
    <x v="29"/>
    <x v="0"/>
    <s v="00 - N/A"/>
    <s v="30 - FONDOS PROPIOS"/>
    <s v="(blank)"/>
    <x v="0"/>
    <n v="11745000"/>
    <n v="0"/>
  </r>
  <r>
    <s v="2025"/>
    <x v="1"/>
    <x v="0"/>
    <x v="0"/>
    <x v="4"/>
    <x v="9"/>
    <x v="75"/>
    <x v="208"/>
    <s v="2 - SERVICIOS ECONÓMICOS"/>
    <s v="2.1 - Asuntos económicos, comerciales y laborales"/>
    <s v="2.1.01 - Asuntos económicos y regulación del comercio"/>
    <s v="2.4 - TRANSFERENCIAS CORRIENTES"/>
    <x v="24"/>
    <x v="0"/>
    <s v="00 - N/A"/>
    <s v="10 - FONDO GENERAL"/>
    <s v="(blank)"/>
    <x v="0"/>
    <n v="180000"/>
    <n v="0"/>
  </r>
  <r>
    <s v="2025"/>
    <x v="1"/>
    <x v="0"/>
    <x v="0"/>
    <x v="4"/>
    <x v="9"/>
    <x v="75"/>
    <x v="208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10 - FONDO GENERAL"/>
    <s v="(blank)"/>
    <x v="0"/>
    <n v="3000000"/>
    <n v="162031.54"/>
  </r>
  <r>
    <s v="2025"/>
    <x v="1"/>
    <x v="0"/>
    <x v="0"/>
    <x v="4"/>
    <x v="9"/>
    <x v="76"/>
    <x v="209"/>
    <s v="2 - SERVICIOS ECONÓMICOS"/>
    <s v="2.1 - Asuntos económicos, comerciales y laborales"/>
    <s v="2.1.01 - Asuntos económicos y regulación del comercio"/>
    <s v="2.4 - TRANSFERENCIAS CORRIENTES"/>
    <x v="29"/>
    <x v="0"/>
    <s v="00 - N/A"/>
    <s v="10 - FONDO GENERAL"/>
    <s v="(blank)"/>
    <x v="0"/>
    <n v="575000"/>
    <n v="447791.48"/>
  </r>
  <r>
    <s v="2025"/>
    <x v="1"/>
    <x v="0"/>
    <x v="0"/>
    <x v="4"/>
    <x v="9"/>
    <x v="79"/>
    <x v="212"/>
    <s v="4 - SERVICIOS SOCIALES"/>
    <s v="4.5 - Protección social"/>
    <s v="4.5.03 - Invalidez"/>
    <s v="2.4 - TRANSFERENCIAS CORRIENTES"/>
    <x v="24"/>
    <x v="0"/>
    <s v="00 - N/A"/>
    <s v="10 - FONDO GENERAL"/>
    <s v="(blank)"/>
    <x v="0"/>
    <n v="141220800"/>
    <n v="54665266.670000002"/>
  </r>
  <r>
    <s v="2025"/>
    <x v="1"/>
    <x v="0"/>
    <x v="0"/>
    <x v="4"/>
    <x v="9"/>
    <x v="79"/>
    <x v="212"/>
    <s v="4 - SERVICIOS SOCIALES"/>
    <s v="4.5 - Protección social"/>
    <s v="4.5.03 - Invalidez"/>
    <s v="2.4 - TRANSFERENCIAS CORRIENTES"/>
    <x v="29"/>
    <x v="0"/>
    <s v="00 - N/A"/>
    <s v="10 - FONDO GENERAL"/>
    <s v="(blank)"/>
    <x v="0"/>
    <n v="0"/>
    <n v="1406640"/>
  </r>
  <r>
    <s v="2025"/>
    <x v="1"/>
    <x v="0"/>
    <x v="0"/>
    <x v="4"/>
    <x v="9"/>
    <x v="82"/>
    <x v="215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70000"/>
    <n v="0"/>
  </r>
  <r>
    <s v="2025"/>
    <x v="1"/>
    <x v="0"/>
    <x v="0"/>
    <x v="4"/>
    <x v="9"/>
    <x v="82"/>
    <x v="215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130000"/>
    <n v="0"/>
  </r>
  <r>
    <s v="2025"/>
    <x v="1"/>
    <x v="0"/>
    <x v="0"/>
    <x v="4"/>
    <x v="9"/>
    <x v="83"/>
    <x v="216"/>
    <s v="4 - SERVICIOS SOCIALES"/>
    <s v="4.2 - Salud"/>
    <s v="4.2.99 - Planificación, gestión y supervisión de la salud"/>
    <s v="2.4 - TRANSFERENCIAS CORRIENTES"/>
    <x v="24"/>
    <x v="0"/>
    <s v="00 - N/A"/>
    <s v="10 - FONDO GENERAL"/>
    <s v="(blank)"/>
    <x v="0"/>
    <n v="10000000"/>
    <n v="0"/>
  </r>
  <r>
    <s v="2025"/>
    <x v="1"/>
    <x v="0"/>
    <x v="0"/>
    <x v="4"/>
    <x v="9"/>
    <x v="83"/>
    <x v="219"/>
    <s v="4 - SERVICIOS SOCIALES"/>
    <s v="4.2 - Salud"/>
    <s v="4.2.02 - Servicios hospitalarios"/>
    <s v="2.4 - TRANSFERENCIAS CORRIENTES"/>
    <x v="24"/>
    <x v="0"/>
    <s v="00 - N/A"/>
    <s v="30 - FONDOS PROPIOS"/>
    <s v="(blank)"/>
    <x v="2"/>
    <n v="500000"/>
    <n v="0"/>
  </r>
  <r>
    <s v="2025"/>
    <x v="1"/>
    <x v="0"/>
    <x v="0"/>
    <x v="4"/>
    <x v="9"/>
    <x v="83"/>
    <x v="220"/>
    <s v="4 - SERVICIOS SOCIALES"/>
    <s v="4.2 - Salud"/>
    <s v="4.2.02 - Servicios hospitalarios"/>
    <s v="2.4 - TRANSFERENCIAS CORRIENTES"/>
    <x v="24"/>
    <x v="0"/>
    <s v="00 - N/A"/>
    <s v="30 - FONDOS PROPIOS"/>
    <s v="(blank)"/>
    <x v="0"/>
    <n v="500000"/>
    <n v="0"/>
  </r>
  <r>
    <s v="2025"/>
    <x v="1"/>
    <x v="0"/>
    <x v="0"/>
    <x v="4"/>
    <x v="9"/>
    <x v="83"/>
    <x v="229"/>
    <s v="4 - SERVICIOS SOCIALES"/>
    <s v="4.2 - Salud"/>
    <s v="4.2.02 - Servicios hospitalarios"/>
    <s v="2.4 - TRANSFERENCIAS CORRIENTES"/>
    <x v="24"/>
    <x v="0"/>
    <s v="00 - N/A"/>
    <s v="30 - FONDOS PROPIOS"/>
    <s v="(blank)"/>
    <x v="2"/>
    <n v="650000"/>
    <n v="0"/>
  </r>
  <r>
    <s v="2025"/>
    <x v="1"/>
    <x v="0"/>
    <x v="0"/>
    <x v="4"/>
    <x v="9"/>
    <x v="84"/>
    <x v="233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100000"/>
    <n v="0"/>
  </r>
  <r>
    <s v="2025"/>
    <x v="1"/>
    <x v="0"/>
    <x v="0"/>
    <x v="4"/>
    <x v="9"/>
    <x v="86"/>
    <x v="235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700000"/>
    <n v="0"/>
  </r>
  <r>
    <s v="2025"/>
    <x v="1"/>
    <x v="0"/>
    <x v="0"/>
    <x v="4"/>
    <x v="9"/>
    <x v="86"/>
    <x v="235"/>
    <s v="1 - SERVICIOS  GENERALES"/>
    <s v="1.1 - Administración general"/>
    <s v="1.1.02 - Gestión administrativa, financiera, fiscal, económica y planificación"/>
    <s v="2.4 - TRANSFERENCIAS CORRIENTES"/>
    <x v="29"/>
    <x v="0"/>
    <s v="00 - N/A"/>
    <s v="10 - FONDO GENERAL"/>
    <s v="(blank)"/>
    <x v="0"/>
    <n v="3700000"/>
    <n v="1045926.63"/>
  </r>
  <r>
    <s v="2025"/>
    <x v="1"/>
    <x v="0"/>
    <x v="0"/>
    <x v="4"/>
    <x v="9"/>
    <x v="87"/>
    <x v="236"/>
    <s v="1 - SERVICIOS  GENERALES"/>
    <s v="1.1 - Administración general"/>
    <s v="1.1.02 - Gestión administrativa, financiera, fiscal, económica y planificación"/>
    <s v="2.4 - TRANSFERENCIAS CORRIENTES"/>
    <x v="24"/>
    <x v="0"/>
    <s v="00 - N/A"/>
    <s v="10 - FONDO GENERAL"/>
    <s v="(blank)"/>
    <x v="0"/>
    <n v="0"/>
    <n v="247000"/>
  </r>
  <r>
    <s v="2025"/>
    <x v="1"/>
    <x v="0"/>
    <x v="0"/>
    <x v="4"/>
    <x v="9"/>
    <x v="89"/>
    <x v="238"/>
    <s v="2 - SERVICIOS ECONÓMICOS"/>
    <s v="2.2 - Agropecuaria, caza, pesca y silvicultura"/>
    <s v="2.2.01 - Agropecuaria"/>
    <s v="2.4 - TRANSFERENCIAS CORRIENTES"/>
    <x v="24"/>
    <x v="0"/>
    <s v="00 - N/A"/>
    <s v="10 - FONDO GENERAL"/>
    <s v="(blank)"/>
    <x v="0"/>
    <n v="73075010"/>
    <n v="15437179.039999999"/>
  </r>
  <r>
    <s v="2025"/>
    <x v="1"/>
    <x v="0"/>
    <x v="0"/>
    <x v="4"/>
    <x v="9"/>
    <x v="89"/>
    <x v="238"/>
    <s v="2 - SERVICIOS ECONÓMICOS"/>
    <s v="2.2 - Agropecuaria, caza, pesca y silvicultura"/>
    <s v="2.2.01 - Agropecuaria"/>
    <s v="2.4 - TRANSFERENCIAS CORRIENTES"/>
    <x v="29"/>
    <x v="0"/>
    <s v="00 - N/A"/>
    <s v="10 - FONDO GENERAL"/>
    <s v="(blank)"/>
    <x v="0"/>
    <n v="125000"/>
    <n v="103797.72"/>
  </r>
  <r>
    <s v="2025"/>
    <x v="1"/>
    <x v="0"/>
    <x v="0"/>
    <x v="4"/>
    <x v="9"/>
    <x v="91"/>
    <x v="240"/>
    <s v="4 - SERVICIOS SOCIALES"/>
    <s v="4.3 - Actividades deportivas, recreativas, culturales y religiosas"/>
    <s v="4.3.03 - Servicios culturales"/>
    <s v="2.4 - TRANSFERENCIAS CORRIENTES"/>
    <x v="24"/>
    <x v="0"/>
    <s v="00 - N/A"/>
    <s v="10 - FONDO GENERAL"/>
    <s v="(blank)"/>
    <x v="0"/>
    <n v="20000000"/>
    <n v="4116000"/>
  </r>
  <r>
    <s v="2025"/>
    <x v="1"/>
    <x v="0"/>
    <x v="0"/>
    <x v="4"/>
    <x v="9"/>
    <x v="91"/>
    <x v="240"/>
    <s v="4 - SERVICIOS SOCIALES"/>
    <s v="4.3 - Actividades deportivas, recreativas, culturales y religiosas"/>
    <s v="4.3.03 - Servicios culturales"/>
    <s v="2.4 - TRANSFERENCIAS CORRIENTES"/>
    <x v="29"/>
    <x v="0"/>
    <s v="00 - N/A"/>
    <s v="10 - FONDO GENERAL"/>
    <s v="(blank)"/>
    <x v="0"/>
    <n v="0"/>
    <n v="0"/>
  </r>
  <r>
    <s v="2025"/>
    <x v="1"/>
    <x v="0"/>
    <x v="0"/>
    <x v="4"/>
    <x v="9"/>
    <x v="92"/>
    <x v="241"/>
    <s v="4 - SERVICIOS SOCIALES"/>
    <s v="4.2 - Salud"/>
    <s v="4.2.99 - Planificación, gestión y supervisión de la salud"/>
    <s v="2.4 - TRANSFERENCIAS CORRIENTES"/>
    <x v="24"/>
    <x v="0"/>
    <s v="00 - N/A"/>
    <s v="10 - FONDO GENERAL"/>
    <s v="(blank)"/>
    <x v="0"/>
    <n v="850000"/>
    <n v="250000"/>
  </r>
  <r>
    <s v="2025"/>
    <x v="1"/>
    <x v="0"/>
    <x v="0"/>
    <x v="4"/>
    <x v="9"/>
    <x v="94"/>
    <x v="243"/>
    <s v="3 - PROTECCIÓN DEL MEDIO AMBIENTE"/>
    <s v="3.3 - Cambio Climático"/>
    <s v="3.3.03 - Conocimiento del riesgo de desastres climáticos"/>
    <s v="2.4 - TRANSFERENCIAS CORRIENTES"/>
    <x v="29"/>
    <x v="0"/>
    <s v="00 - N/A"/>
    <s v="10 - FONDO GENERAL"/>
    <s v="(blank)"/>
    <x v="0"/>
    <n v="3500000"/>
    <n v="3700000"/>
  </r>
  <r>
    <s v="2025"/>
    <x v="1"/>
    <x v="0"/>
    <x v="0"/>
    <x v="5"/>
    <x v="9"/>
    <x v="36"/>
    <x v="169"/>
    <s v="2 - SERVICIOS ECONÓMICOS"/>
    <s v="2.6 - Transporte"/>
    <s v="2.6.04 - Transporte aéreo"/>
    <s v="2.2 - CONTRATACIÓN DE SERVICIOS"/>
    <x v="12"/>
    <x v="0"/>
    <s v="00 - N/A"/>
    <s v="30 - FONDOS PROPIOS"/>
    <s v="(blank)"/>
    <x v="0"/>
    <n v="0"/>
    <n v="0"/>
  </r>
  <r>
    <s v="2025"/>
    <x v="1"/>
    <x v="0"/>
    <x v="0"/>
    <x v="5"/>
    <x v="9"/>
    <x v="40"/>
    <x v="173"/>
    <s v="2 - SERVICIOS ECONÓMICOS"/>
    <s v="2.3 - Riego"/>
    <s v="2.3.01 - Riego"/>
    <s v="2.2 - CONTRATACIÓN DE SERVICIOS"/>
    <x v="12"/>
    <x v="0"/>
    <s v="00 - N/A"/>
    <s v="10 - FONDO GENERAL"/>
    <s v="(blank)"/>
    <x v="0"/>
    <n v="0"/>
    <n v="2024756"/>
  </r>
  <r>
    <s v="2025"/>
    <x v="1"/>
    <x v="0"/>
    <x v="0"/>
    <x v="5"/>
    <x v="9"/>
    <x v="75"/>
    <x v="208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0"/>
    <n v="0"/>
    <n v="0"/>
  </r>
  <r>
    <s v="2025"/>
    <x v="1"/>
    <x v="0"/>
    <x v="0"/>
    <x v="5"/>
    <x v="9"/>
    <x v="83"/>
    <x v="216"/>
    <s v="4 - SERVICIOS SOCIALES"/>
    <s v="4.2 - Salud"/>
    <s v="4.2.99 - Planificación, gestión y supervisión de la salud"/>
    <s v="2.2 - CONTRATACIÓN DE SERVICIOS"/>
    <x v="12"/>
    <x v="0"/>
    <s v="00 - N/A"/>
    <s v="10 - FONDO GENERAL"/>
    <s v="(blank)"/>
    <x v="0"/>
    <n v="0"/>
    <n v="1875894.76"/>
  </r>
  <r>
    <s v="2025"/>
    <x v="1"/>
    <x v="0"/>
    <x v="0"/>
    <x v="5"/>
    <x v="9"/>
    <x v="83"/>
    <x v="225"/>
    <s v="4 - SERVICIOS SOCIALES"/>
    <s v="4.2 - Salud"/>
    <s v="4.2.02 - Servicios hospitalarios"/>
    <s v="2.2 - CONTRATACIÓN DE SERVICIOS"/>
    <x v="12"/>
    <x v="0"/>
    <s v="00 - N/A"/>
    <s v="30 - FONDOS PROPIOS"/>
    <s v="(blank)"/>
    <x v="0"/>
    <n v="0"/>
    <n v="0"/>
  </r>
  <r>
    <s v="2025"/>
    <x v="1"/>
    <x v="0"/>
    <x v="1"/>
    <x v="6"/>
    <x v="9"/>
    <x v="36"/>
    <x v="169"/>
    <s v="2 - SERVICIOS ECONÓMICOS"/>
    <s v="2.6 - Transporte"/>
    <s v="2.6.04 - Transporte aéreo"/>
    <s v="2.7 - OBRAS"/>
    <x v="35"/>
    <x v="0"/>
    <s v="00 - N/A"/>
    <s v="30 - FONDOS PROPIOS"/>
    <s v="(blank)"/>
    <x v="0"/>
    <n v="630000000"/>
    <n v="0"/>
  </r>
  <r>
    <s v="2025"/>
    <x v="1"/>
    <x v="0"/>
    <x v="1"/>
    <x v="6"/>
    <x v="9"/>
    <x v="38"/>
    <x v="171"/>
    <s v="2 - SERVICIOS ECONÓMICOS"/>
    <s v="2.2 - Agropecuaria, caza, pesca y silvicultura"/>
    <s v="2.2.01 - Agropecuaria"/>
    <s v="2.7 - OBRAS"/>
    <x v="35"/>
    <x v="0"/>
    <s v="00 - N/A"/>
    <s v="10 - FONDO GENERAL"/>
    <s v="(blank)"/>
    <x v="0"/>
    <n v="54230468"/>
    <n v="5854927.7400000002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0"/>
    <x v="1"/>
    <s v="01 - CONSTRUCCIÓN SISTEMA DE RIEGO AZUA II-PUEBLO VIEJO, PROVINCIA AZUA"/>
    <s v="10 - FONDO GENERAL"/>
    <n v="12342"/>
    <x v="4"/>
    <n v="410000"/>
    <n v="450000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0"/>
    <x v="1"/>
    <s v="02 - CONSTRUCCIÓN PRESA DE MONTE GRANDE, REHABILITACION Y COMPLEMENTACION DE LA PRESA DE SABANA YEGUA, PROVINCIA AZUA"/>
    <s v="10 - FONDO GENERAL"/>
    <n v="3731"/>
    <x v="5"/>
    <n v="5420000"/>
    <n v="1082118.51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1"/>
    <x v="1"/>
    <s v="01 - CONSTRUCCIÓN SISTEMA DE RIEGO AZUA II-PUEBLO VIEJO, PROVINCIA AZUA"/>
    <s v="10 - FONDO GENERAL"/>
    <n v="12342"/>
    <x v="4"/>
    <n v="8620000"/>
    <n v="879000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1"/>
    <x v="1"/>
    <s v="02 - CONSTRUCCIÓN PRESA DE MONTE GRANDE, REHABILITACION Y COMPLEMENTACION DE LA PRESA DE SABANA YEGUA, PROVINCIA AZUA"/>
    <s v="10 - FONDO GENERAL"/>
    <n v="3731"/>
    <x v="5"/>
    <n v="13840000"/>
    <n v="2885000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4"/>
    <x v="1"/>
    <s v="01 - CONSTRUCCIÓN SISTEMA DE RIEGO AZUA II-PUEBLO VIEJO, PROVINCIA AZUA"/>
    <s v="10 - FONDO GENERAL"/>
    <n v="12342"/>
    <x v="4"/>
    <n v="2566800"/>
    <n v="69255"/>
  </r>
  <r>
    <s v="2025"/>
    <x v="1"/>
    <x v="0"/>
    <x v="1"/>
    <x v="6"/>
    <x v="9"/>
    <x v="40"/>
    <x v="173"/>
    <s v="2 - SERVICIOS ECONÓMICOS"/>
    <s v="2.3 - Riego"/>
    <s v="2.3.01 - Riego"/>
    <s v="2.1 - REMUNERACIONES Y CONTRIBUCIONES"/>
    <x v="4"/>
    <x v="1"/>
    <s v="02 - CONSTRUCCIÓN PRESA DE MONTE GRANDE, REHABILITACION Y COMPLEMENTACION DE LA PRESA DE SABANA YEGUA, PROVINCIA AZUA"/>
    <s v="10 - FONDO GENERAL"/>
    <n v="3731"/>
    <x v="5"/>
    <n v="840000"/>
    <n v="165159.39000000001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7"/>
    <x v="1"/>
    <s v="02 - CONSTRUCCIÓN PRESA DE MONTE GRANDE, REHABILITACION Y COMPLEMENTACION DE LA PRESA DE SABANA YEGUA, PROVINCIA AZUA"/>
    <s v="10 - FONDO GENERAL"/>
    <n v="3731"/>
    <x v="5"/>
    <n v="7500000"/>
    <n v="0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9"/>
    <x v="1"/>
    <s v="02 - CONSTRUCCIÓN PRESA DE MONTE GRANDE, REHABILITACION Y COMPLEMENTACION DE LA PRESA DE SABANA YEGUA, PROVINCIA AZUA"/>
    <s v="10 - FONDO GENERAL"/>
    <n v="3731"/>
    <x v="5"/>
    <n v="600000"/>
    <n v="0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11"/>
    <x v="1"/>
    <s v="02 - CONSTRUCCIÓN PRESA DE MONTE GRANDE, REHABILITACION Y COMPLEMENTACION DE LA PRESA DE SABANA YEGUA, PROVINCIA AZUA"/>
    <s v="10 - FONDO GENERAL"/>
    <n v="3731"/>
    <x v="5"/>
    <n v="4000000"/>
    <n v="0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12"/>
    <x v="1"/>
    <s v="02 - CONSTRUCCIÓN PRESA DE MONTE GRANDE, REHABILITACION Y COMPLEMENTACION DE LA PRESA DE SABANA YEGUA, PROVINCIA AZUA"/>
    <s v="10 - FONDO GENERAL"/>
    <n v="3731"/>
    <x v="5"/>
    <n v="55900000"/>
    <n v="6984512.1600000001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12"/>
    <x v="1"/>
    <s v="02 - CONSTRUCCIÓN PRESA DE MONTE GRANDE, REHABILITACION Y COMPLEMENTACION DE LA PRESA DE SABANA YEGUA, PROVINCIA AZUA"/>
    <s v="60 - CREDITO EXTERNO"/>
    <n v="3731"/>
    <x v="5"/>
    <n v="0"/>
    <n v="2146106.63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12"/>
    <x v="1"/>
    <s v="05 - CONSTRUCCIÓN PRESA DON MIGUEL,_x000a_MUNICIPIO LOMA DE CABRERA,_x000a_PROVINCIA DAJABÓN"/>
    <s v="10 - FONDO GENERAL"/>
    <n v="16817"/>
    <x v="25"/>
    <n v="4879884"/>
    <n v="0"/>
  </r>
  <r>
    <s v="2025"/>
    <x v="1"/>
    <x v="0"/>
    <x v="1"/>
    <x v="6"/>
    <x v="9"/>
    <x v="40"/>
    <x v="173"/>
    <s v="2 - SERVICIOS ECONÓMICOS"/>
    <s v="2.3 - Riego"/>
    <s v="2.3.01 - Riego"/>
    <s v="2.2 - CONTRATACIÓN DE SERVICIOS"/>
    <x v="13"/>
    <x v="1"/>
    <s v="02 - CONSTRUCCIÓN PRESA DE MONTE GRANDE, REHABILITACION Y COMPLEMENTACION DE LA PRESA DE SABANA YEGUA, PROVINCIA AZUA"/>
    <s v="10 - FONDO GENERAL"/>
    <n v="3731"/>
    <x v="5"/>
    <n v="600000"/>
    <n v="36875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16"/>
    <x v="1"/>
    <s v="02 - CONSTRUCCIÓN PRESA DE MONTE GRANDE, REHABILITACION Y COMPLEMENTACION DE LA PRESA DE SABANA YEGUA, PROVINCIA AZUA"/>
    <s v="10 - FONDO GENERAL"/>
    <n v="3731"/>
    <x v="5"/>
    <n v="200000"/>
    <n v="0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18"/>
    <x v="1"/>
    <s v="01 - CONSTRUCCIÓN SISTEMA DE RIEGO AZUA II-PUEBLO VIEJO, PROVINCIA AZUA"/>
    <s v="10 - FONDO GENERAL"/>
    <n v="12342"/>
    <x v="4"/>
    <n v="250000"/>
    <n v="0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18"/>
    <x v="1"/>
    <s v="02 - CONSTRUCCIÓN PRESA DE MONTE GRANDE, REHABILITACION Y COMPLEMENTACION DE LA PRESA DE SABANA YEGUA, PROVINCIA AZUA"/>
    <s v="10 - FONDO GENERAL"/>
    <n v="3731"/>
    <x v="5"/>
    <n v="1500000"/>
    <n v="0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20"/>
    <x v="1"/>
    <s v="01 - CONSTRUCCIÓN SISTEMA DE RIEGO AZUA II-PUEBLO VIEJO, PROVINCIA AZUA"/>
    <s v="10 - FONDO GENERAL"/>
    <n v="12342"/>
    <x v="4"/>
    <n v="2225000"/>
    <n v="0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20"/>
    <x v="1"/>
    <s v="02 - CONSTRUCCIÓN PRESA DE MONTE GRANDE, REHABILITACION Y COMPLEMENTACION DE LA PRESA DE SABANA YEGUA, PROVINCIA AZUA"/>
    <s v="10 - FONDO GENERAL"/>
    <n v="3731"/>
    <x v="5"/>
    <n v="3500000"/>
    <n v="0"/>
  </r>
  <r>
    <s v="2025"/>
    <x v="1"/>
    <x v="0"/>
    <x v="1"/>
    <x v="6"/>
    <x v="9"/>
    <x v="40"/>
    <x v="173"/>
    <s v="2 - SERVICIOS ECONÓMICOS"/>
    <s v="2.3 - Riego"/>
    <s v="2.3.01 - Riego"/>
    <s v="2.3 - MATERIALES Y SUMINISTROS"/>
    <x v="21"/>
    <x v="1"/>
    <s v="02 - CONSTRUCCIÓN PRESA DE MONTE GRANDE, REHABILITACION Y COMPLEMENTACION DE LA PRESA DE SABANA YEGUA, PROVINCIA AZUA"/>
    <s v="10 - FONDO GENERAL"/>
    <n v="3731"/>
    <x v="5"/>
    <n v="30000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0"/>
    <s v="00 - N/A"/>
    <s v="10 - FONDO GENERAL"/>
    <s v="(blank)"/>
    <x v="0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0"/>
    <s v="00 - N/A"/>
    <s v="30 - FONDOS PROPIOS"/>
    <s v="(blank)"/>
    <x v="0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0"/>
    <s v="00 - N/A"/>
    <s v="50 - CRÉDITO INTERNO"/>
    <s v="(blank)"/>
    <x v="0"/>
    <n v="0"/>
    <n v="98006996.75999999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0"/>
    <s v="00 - N/A"/>
    <s v="60 - CREDITO EXTERNO"/>
    <s v="(blank)"/>
    <x v="0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1 - CONSTRUCCIÓN SISTEMA DE RIEGO AZUA II-PUEBLO VIEJO, PROVINCIA AZUA"/>
    <s v="10 - FONDO GENERAL"/>
    <n v="12342"/>
    <x v="4"/>
    <n v="48412820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2 - CONSTRUCCIÓN PRESA DE MONTE GRANDE, REHABILITACION Y COMPLEMENTACION DE LA PRESA DE SABANA YEGUA, PROVINCIA AZUA"/>
    <s v="10 - FONDO GENERAL"/>
    <n v="3731"/>
    <x v="5"/>
    <n v="1600000002"/>
    <n v="215335514.41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2 - CONSTRUCCIÓN PRESA DE MONTE GRANDE, REHABILITACION Y COMPLEMENTACION DE LA PRESA DE SABANA YEGUA, PROVINCIA AZUA"/>
    <s v="60 - CREDITO EXTERNO"/>
    <n v="3731"/>
    <x v="5"/>
    <n v="1072870000"/>
    <n v="160742395.06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3 - MEJORAMIENTO CAÑADA GRANDE EN EL MUNICIPIO SAN FRANCISCO DE MACORIS, PROVINCIA DUARTE"/>
    <s v="10 - FONDO GENERAL"/>
    <n v="14650"/>
    <x v="13"/>
    <n v="40101012"/>
    <n v="8105160.9100000001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5 - CONSTRUCCIÓN PRESA DON MIGUEL,_x000a_MUNICIPIO LOMA DE CABRERA,_x000a_PROVINCIA DAJABÓN"/>
    <s v="10 - FONDO GENERAL"/>
    <n v="16817"/>
    <x v="25"/>
    <n v="107244161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1 - CONSTRUCCIÓN MURO DE GAVIONES RIO NIZAO MUNICIPIO RANCHO ARRIBA, PROVINCIA SAN JOSE DE OCOA"/>
    <s v="10 - FONDO GENERAL"/>
    <n v="14762"/>
    <x v="31"/>
    <n v="35386918"/>
    <n v="22284950.030000001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2 - CONSTRUCCIÓN MURO DE GAVIONES SOBRE EL RIO YUNA PARA LA PROTECCIÓN DE LOS MUNICIPIOS DE ARENOSO Y VILLA RIVA, PROVINCIA DUARTE"/>
    <s v="10 - FONDO GENERAL"/>
    <n v="14806"/>
    <x v="13"/>
    <n v="3100000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3 - CONSTRUCCIÓN DE SISTEMA DE RIEGO EN LA PRESA MAGUACA, MUNICIPIO DE LAS MATAS DE SANTA CRUZ, PROVINCIA MONTECRISTI"/>
    <s v="10 - FONDO GENERAL"/>
    <n v="14951"/>
    <x v="16"/>
    <n v="1642254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7 - RECONSTRUCCIÓN DEL SISTEMA DE RIEGO NIZAITO, EN LAS PROVINCIAS DE BARAHONA Y  PEDERNALES"/>
    <s v="10 - FONDO GENERAL"/>
    <n v="15382"/>
    <x v="12"/>
    <n v="87929471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8 - RECONSTRUCCIÓN  DIQUE CONTRA MAREA SOBRE RIO YAQUE DEL NORTE, MUNICIPIO DE MONTE CRISTI."/>
    <s v="10 - FONDO GENERAL"/>
    <n v="16146"/>
    <x v="16"/>
    <n v="39088891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30 - REHABILITACIÓN  DEL SISTEMA DE RIEGO LA VIGÍA Y CONTRUCCION  OBRAS COMPLEMENTARIAS, PROVINCIA DAJABÓN"/>
    <s v="10 - FONDO GENERAL"/>
    <n v="16364"/>
    <x v="25"/>
    <n v="91237683"/>
    <n v="33368014.57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31 - REHABILITACIÓN  DEL SISTEMA DE RIEGO LA ISABELA, EN LOS MUNICIPIOS VILLA ISABELA Y LUPERÓN, PROVINCIA PUERTO PLATA"/>
    <s v="10 - FONDO GENERAL"/>
    <n v="16371"/>
    <x v="17"/>
    <n v="6000000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32 - RECONSTRUCCIÓN  CANAL MASIPEDRO, MUNICIPIO BONAO, PROVINCIA MONSEÑOR NOUEL"/>
    <s v="10 - FONDO GENERAL"/>
    <n v="16754"/>
    <x v="24"/>
    <n v="100000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33 - REHABILITACIÓN DEL SISTEMA DE RIEGO AGLIPO I, EN LOS MUNICIPIOS ARENOSO Y EL FACTOR, PROVINCIAS DUARTE Y MARÍA TRINIDAD SÁNCHEZ"/>
    <s v="10 - FONDO GENERAL"/>
    <n v="16779"/>
    <x v="22"/>
    <n v="48277704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3 - CONSTRUCCIÓN MURO DE GAVIONES Y ESPIGONES EN EL RIO LAS CUEVAS, MUNICIPIO PADRE LAS CASAS, PROVINCIA DE AZUA"/>
    <s v="10 - FONDO GENERAL"/>
    <n v="15136"/>
    <x v="4"/>
    <n v="0"/>
    <n v="8608812.0500000007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6 - RECONSTRUCCIÓN SISTEMA DE RIEGO LAS CEJAS, MUNICIPIO SABANA DE LA MAR, PROVINCIA HATO MAYOR"/>
    <s v="10 - FONDO GENERAL"/>
    <n v="15125"/>
    <x v="11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04 - CONSTRUCCIÓN  SISTEMA DE RIEGO HATO DAMAS EN EL DISTRITO MUNICIPAL DE HATO DAMAS, PROVINCIA DE SAN CRISTÓBAL"/>
    <s v="10 - FONDO GENERAL"/>
    <n v="14190"/>
    <x v="15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1 - REHABILITACIÓN DIQUES MAGUA-CAÑITA, LA CULEBRA Y ARROYO RICO, PROVINCIAS EL SEIBO Y HATO MAYOR"/>
    <s v="10 - FONDO GENERAL"/>
    <n v="14197"/>
    <x v="11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9 - CONSTRUCCIÓN MURO DE GAVIONES EN EL CANAL MONSIEUR BOGAERT, MUNICIPIO DE SANTIAGO DE LOS CABALLEROS, PROVINCIA SANTIAGO"/>
    <s v="10 - FONDO GENERAL"/>
    <n v="14715"/>
    <x v="1"/>
    <n v="0"/>
    <n v="21604184.850000001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7 - MEJORAMIENTO ARROYO TENGUERENGUE EN EL MUNICIPIO SAN  JUAN, PROVINCIA SAN JUAN DE LA MAGUANA"/>
    <s v="10 - FONDO GENERAL"/>
    <n v="14222"/>
    <x v="9"/>
    <n v="0"/>
    <n v="64553988.649999999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4 - CONSTRUCCIÓN MURO DE GAVIONES EN EL RÍO BANÍ, MUNICIPIO BANÍ, PROVINCIA PERAVIA"/>
    <s v="10 - FONDO GENERAL"/>
    <n v="14970"/>
    <x v="8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0 - REHABILITACIÓN DEL SISTEMA DE RIEGO PANTUFLAS EN EL MUNICIPIO CONSTANZA, PROVINCIA LA VEGA"/>
    <s v="10 - FONDO GENERAL"/>
    <n v="14196"/>
    <x v="7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20 - CONSTRUCCIÓN  SISTEMA DE RIEGO POR BOMBEO EN EL DISTRITO MUNICIPAL EL PINAR, PROVINCIA SAN JOSÉ DE OCOA."/>
    <s v="10 - FONDO GENERAL"/>
    <n v="14732"/>
    <x v="31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4 - REHABILITACIÓN REHABILITACION DE LOS CANALES DE RIEGO JOSE JOAQUIN PUELLO, LAS CHARCAS DE CHALONA Y MACASIAS II EN LOS MUNICIPIOS SAN J"/>
    <s v="10 - FONDO GENERAL"/>
    <n v="14219"/>
    <x v="9"/>
    <n v="0"/>
    <n v="0"/>
  </r>
  <r>
    <s v="2025"/>
    <x v="1"/>
    <x v="0"/>
    <x v="1"/>
    <x v="6"/>
    <x v="9"/>
    <x v="40"/>
    <x v="173"/>
    <s v="2 - SERVICIOS ECONÓMICOS"/>
    <s v="2.3 - Riego"/>
    <s v="2.3.01 - Riego"/>
    <s v="2.7 - OBRAS"/>
    <x v="35"/>
    <x v="1"/>
    <s v="18 - REHABILITACIÓN DE LOS SISTEMAS DE RIEGO LAS YAYAS DE VIAJAMA Y PADRE DE LAS CASAS II PROVINCIA DE AZUA"/>
    <s v="10 - FONDO GENERAL"/>
    <n v="14189"/>
    <x v="4"/>
    <n v="0"/>
    <n v="0"/>
  </r>
  <r>
    <s v="2025"/>
    <x v="1"/>
    <x v="0"/>
    <x v="1"/>
    <x v="6"/>
    <x v="9"/>
    <x v="40"/>
    <x v="173"/>
    <s v="2 - SERVICIOS ECONÓMICOS"/>
    <s v="2.4 - Energía y combustible"/>
    <s v="2.4.05 - Energía eléctrica de fuentes hidroeléctricas"/>
    <s v="2.2 - CONTRATACIÓN DE SERVICIOS"/>
    <x v="10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6"/>
    <x v="9"/>
    <x v="40"/>
    <x v="173"/>
    <s v="2 - SERVICIOS ECONÓMICOS"/>
    <s v="2.4 - Energía y combustible"/>
    <s v="2.4.05 - Energía eléctrica de fuentes hidroeléctricas"/>
    <s v="2.2 - CONTRATACIÓN DE SERVICIOS"/>
    <x v="12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6"/>
    <x v="9"/>
    <x v="40"/>
    <x v="173"/>
    <s v="2 - SERVICIOS ECONÓMICOS"/>
    <s v="2.4 - Energía y combustible"/>
    <s v="2.4.05 - Energía eléctrica de fuentes hidroeléctricas"/>
    <s v="2.3 - MATERIALES Y SUMINISTROS"/>
    <x v="16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6"/>
    <x v="9"/>
    <x v="40"/>
    <x v="173"/>
    <s v="2 - SERVICIOS ECONÓMICOS"/>
    <s v="2.4 - Energía y combustible"/>
    <s v="2.4.05 - Energía eléctrica de fuentes hidroeléctricas"/>
    <s v="2.3 - MATERIALES Y SUMINISTROS"/>
    <x v="21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6"/>
    <x v="9"/>
    <x v="40"/>
    <x v="173"/>
    <s v="2 - SERVICIOS ECONÓMICOS"/>
    <s v="2.4 - Energía y combustible"/>
    <s v="2.4.05 - Energía eléctrica de fuentes hidroeléctricas"/>
    <s v="2.7 - OBRAS"/>
    <x v="35"/>
    <x v="1"/>
    <s v="04 - CONSTRUCCIÓN DE CENTRAL HIDROELECTRICA EN LA PRESA DE MONTE GRANDE, PROVINCIA BARAHONA"/>
    <s v="60 - CREDITO EXTERNO"/>
    <n v="16304"/>
    <x v="0"/>
    <n v="6311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1 - REMUNERACIONES Y CONTRIBUCIONES"/>
    <x v="1"/>
    <x v="1"/>
    <s v="02 - GESTION INTEGRADA DE REC.NATURALES Y AGRICULTURA RESILIENTE EN CUENCAS HIDROGRÁRICAS  YAQUE DEL NORTE Y OZAMA-ISABELA EN R.D."/>
    <s v="10 - FONDO GENERAL"/>
    <n v="13925"/>
    <x v="1"/>
    <n v="270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1 - REMUNERACIONES Y CONTRIBUCIONES"/>
    <x v="1"/>
    <x v="1"/>
    <s v="02 - GESTION INTEGRADA DE REC.NATURALES Y AGRICULTURA RESILIENTE EN CUENCAS HIDROGRÁRICAS  YAQUE DEL NORTE Y OZAMA-ISABELA EN R.D."/>
    <s v="60 - CREDITO EXTERNO"/>
    <n v="13925"/>
    <x v="1"/>
    <n v="7608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5"/>
    <x v="1"/>
    <s v="02 - GESTION INTEGRADA DE REC.NATURALES Y AGRICULTURA RESILIENTE EN CUENCAS HIDROGRÁRICAS  YAQUE DEL NORTE Y OZAMA-ISABELA EN R.D."/>
    <s v="10 - FONDO GENERAL"/>
    <n v="13925"/>
    <x v="1"/>
    <n v="5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5"/>
    <x v="1"/>
    <s v="02 - GESTION INTEGRADA DE REC.NATURALES Y AGRICULTURA RESILIENTE EN CUENCAS HIDROGRÁRICAS  YAQUE DEL NORTE Y OZAMA-ISABELA EN R.D."/>
    <s v="60 - CREDITO EXTERNO"/>
    <n v="13925"/>
    <x v="1"/>
    <n v="317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6"/>
    <x v="1"/>
    <s v="02 - GESTION INTEGRADA DE REC.NATURALES Y AGRICULTURA RESILIENTE EN CUENCAS HIDROGRÁRICAS  YAQUE DEL NORTE Y OZAMA-ISABELA EN R.D."/>
    <s v="10 - FONDO GENERAL"/>
    <n v="13925"/>
    <x v="1"/>
    <n v="10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6"/>
    <x v="1"/>
    <s v="02 - GESTION INTEGRADA DE REC.NATURALES Y AGRICULTURA RESILIENTE EN CUENCAS HIDROGRÁRICAS  YAQUE DEL NORTE Y OZAMA-ISABELA EN R.D."/>
    <s v="60 - CREDITO EXTERNO"/>
    <n v="13925"/>
    <x v="1"/>
    <n v="4493592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7"/>
    <x v="1"/>
    <s v="02 - GESTION INTEGRADA DE REC.NATURALES Y AGRICULTURA RESILIENTE EN CUENCAS HIDROGRÁRICAS  YAQUE DEL NORTE Y OZAMA-ISABELA EN R.D."/>
    <s v="10 - FONDO GENERAL"/>
    <n v="13925"/>
    <x v="1"/>
    <n v="211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7"/>
    <x v="1"/>
    <s v="02 - GESTION INTEGRADA DE REC.NATURALES Y AGRICULTURA RESILIENTE EN CUENCAS HIDROGRÁRICAS  YAQUE DEL NORTE Y OZAMA-ISABELA EN R.D."/>
    <s v="60 - CREDITO EXTERNO"/>
    <n v="13925"/>
    <x v="1"/>
    <n v="1095725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9"/>
    <x v="1"/>
    <s v="02 - GESTION INTEGRADA DE REC.NATURALES Y AGRICULTURA RESILIENTE EN CUENCAS HIDROGRÁRICAS  YAQUE DEL NORTE Y OZAMA-ISABELA EN R.D."/>
    <s v="60 - CREDITO EXTERNO"/>
    <n v="13925"/>
    <x v="1"/>
    <n v="7567699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0"/>
    <x v="1"/>
    <s v="02 - GESTION INTEGRADA DE REC.NATURALES Y AGRICULTURA RESILIENTE EN CUENCAS HIDROGRÁRICAS  YAQUE DEL NORTE Y OZAMA-ISABELA EN R.D."/>
    <s v="10 - FONDO GENERAL"/>
    <n v="13925"/>
    <x v="1"/>
    <n v="1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0"/>
    <x v="1"/>
    <s v="02 - GESTION INTEGRADA DE REC.NATURALES Y AGRICULTURA RESILIENTE EN CUENCAS HIDROGRÁRICAS  YAQUE DEL NORTE Y OZAMA-ISABELA EN R.D."/>
    <s v="60 - CREDITO EXTERNO"/>
    <n v="13925"/>
    <x v="1"/>
    <n v="15216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1"/>
    <x v="1"/>
    <s v="02 - GESTION INTEGRADA DE REC.NATURALES Y AGRICULTURA RESILIENTE EN CUENCAS HIDROGRÁRICAS  YAQUE DEL NORTE Y OZAMA-ISABELA EN R.D."/>
    <s v="10 - FONDO GENERAL"/>
    <n v="13925"/>
    <x v="1"/>
    <n v="15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1"/>
    <x v="1"/>
    <s v="02 - GESTION INTEGRADA DE REC.NATURALES Y AGRICULTURA RESILIENTE EN CUENCAS HIDROGRÁRICAS  YAQUE DEL NORTE Y OZAMA-ISABELA EN R.D."/>
    <s v="60 - CREDITO EXTERNO"/>
    <n v="13925"/>
    <x v="1"/>
    <n v="9346808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2"/>
    <x v="1"/>
    <s v="02 - GESTION INTEGRADA DE REC.NATURALES Y AGRICULTURA RESILIENTE EN CUENCAS HIDROGRÁRICAS  YAQUE DEL NORTE Y OZAMA-ISABELA EN R.D."/>
    <s v="10 - FONDO GENERAL"/>
    <n v="13925"/>
    <x v="1"/>
    <n v="90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2"/>
    <x v="1"/>
    <s v="02 - GESTION INTEGRADA DE REC.NATURALES Y AGRICULTURA RESILIENTE EN CUENCAS HIDROGRÁRICAS  YAQUE DEL NORTE Y OZAMA-ISABELA EN R.D."/>
    <s v="60 - CREDITO EXTERNO"/>
    <n v="13925"/>
    <x v="1"/>
    <n v="318246198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2"/>
    <x v="1"/>
    <s v="29 - FORTALECIMIENTO DE CAPACIDADES DE REGULACIÓN Y GESTIÓN DE RECURSOS HÍDRICOS EN LA CUENCA DEL RÍO YAQUE DEL NORTE, REPÚBLICA DOMINICANA"/>
    <s v="60 - CREDITO EXTERNO"/>
    <n v="16262"/>
    <x v="7"/>
    <n v="138861371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3"/>
    <x v="1"/>
    <s v="02 - GESTION INTEGRADA DE REC.NATURALES Y AGRICULTURA RESILIENTE EN CUENCAS HIDROGRÁRICAS  YAQUE DEL NORTE Y OZAMA-ISABELA EN R.D."/>
    <s v="10 - FONDO GENERAL"/>
    <n v="13925"/>
    <x v="1"/>
    <n v="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2 - CONTRATACIÓN DE SERVICIOS"/>
    <x v="13"/>
    <x v="1"/>
    <s v="02 - GESTION INTEGRADA DE REC.NATURALES Y AGRICULTURA RESILIENTE EN CUENCAS HIDROGRÁRICAS  YAQUE DEL NORTE Y OZAMA-ISABELA EN R.D."/>
    <s v="60 - CREDITO EXTERNO"/>
    <n v="13925"/>
    <x v="1"/>
    <n v="8069425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15"/>
    <x v="1"/>
    <s v="02 - GESTION INTEGRADA DE REC.NATURALES Y AGRICULTURA RESILIENTE EN CUENCAS HIDROGRÁRICAS  YAQUE DEL NORTE Y OZAMA-ISABELA EN R.D."/>
    <s v="60 - CREDITO EXTERNO"/>
    <n v="13925"/>
    <x v="1"/>
    <n v="5072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16"/>
    <x v="1"/>
    <s v="02 - GESTION INTEGRADA DE REC.NATURALES Y AGRICULTURA RESILIENTE EN CUENCAS HIDROGRÁRICAS  YAQUE DEL NORTE Y OZAMA-ISABELA EN R.D."/>
    <s v="10 - FONDO GENERAL"/>
    <n v="13925"/>
    <x v="1"/>
    <n v="11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16"/>
    <x v="1"/>
    <s v="02 - GESTION INTEGRADA DE REC.NATURALES Y AGRICULTURA RESILIENTE EN CUENCAS HIDROGRÁRICAS  YAQUE DEL NORTE Y OZAMA-ISABELA EN R.D."/>
    <s v="60 - CREDITO EXTERNO"/>
    <n v="13925"/>
    <x v="1"/>
    <n v="10144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20"/>
    <x v="1"/>
    <s v="02 - GESTION INTEGRADA DE REC.NATURALES Y AGRICULTURA RESILIENTE EN CUENCAS HIDROGRÁRICAS  YAQUE DEL NORTE Y OZAMA-ISABELA EN R.D."/>
    <s v="10 - FONDO GENERAL"/>
    <n v="13925"/>
    <x v="1"/>
    <n v="50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20"/>
    <x v="1"/>
    <s v="02 - GESTION INTEGRADA DE REC.NATURALES Y AGRICULTURA RESILIENTE EN CUENCAS HIDROGRÁRICAS  YAQUE DEL NORTE Y OZAMA-ISABELA EN R.D."/>
    <s v="60 - CREDITO EXTERNO"/>
    <n v="13925"/>
    <x v="1"/>
    <n v="16509867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3 - MATERIALES Y SUMINISTROS"/>
    <x v="21"/>
    <x v="1"/>
    <s v="02 - GESTION INTEGRADA DE REC.NATURALES Y AGRICULTURA RESILIENTE EN CUENCAS HIDROGRÁRICAS  YAQUE DEL NORTE Y OZAMA-ISABELA EN R.D."/>
    <s v="10 - FONDO GENERAL"/>
    <n v="13925"/>
    <x v="1"/>
    <n v="100000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7 - OBRAS"/>
    <x v="35"/>
    <x v="1"/>
    <s v="02 - GESTION INTEGRADA DE REC.NATURALES Y AGRICULTURA RESILIENTE EN CUENCAS HIDROGRÁRICAS  YAQUE DEL NORTE Y OZAMA-ISABELA EN R.D."/>
    <s v="60 - CREDITO EXTERNO"/>
    <n v="13925"/>
    <x v="1"/>
    <n v="56631391"/>
    <n v="0"/>
  </r>
  <r>
    <s v="2025"/>
    <x v="1"/>
    <x v="0"/>
    <x v="1"/>
    <x v="6"/>
    <x v="9"/>
    <x v="40"/>
    <x v="173"/>
    <s v="3 - PROTECCIÓN DEL MEDIO AMBIENTE"/>
    <s v="3.1 - Protección del aire, agua y suelo"/>
    <s v="3.1.02 - Administración del agua"/>
    <s v="2.7 - OBRAS"/>
    <x v="35"/>
    <x v="1"/>
    <s v="29 - FORTALECIMIENTO DE CAPACIDADES DE REGULACIÓN Y GESTIÓN DE RECURSOS HÍDRICOS EN LA CUENCA DEL RÍO YAQUE DEL NORTE, REPÚBLICA DOMINICANA"/>
    <s v="10 - FONDO GENERAL"/>
    <n v="16262"/>
    <x v="7"/>
    <n v="0"/>
    <n v="0"/>
  </r>
  <r>
    <s v="2025"/>
    <x v="1"/>
    <x v="0"/>
    <x v="1"/>
    <x v="6"/>
    <x v="9"/>
    <x v="41"/>
    <x v="174"/>
    <s v="4 - SERVICIOS SOCIALES"/>
    <s v="4.1 - Vivienda y servicios comunitarios"/>
    <s v="4.1.01 - Urbanización y servicios comunitarios"/>
    <s v="2.7 - OBRAS"/>
    <x v="35"/>
    <x v="0"/>
    <s v="00 - N/A"/>
    <s v="10 - FONDO GENERAL"/>
    <s v="(blank)"/>
    <x v="4"/>
    <n v="0"/>
    <n v="0"/>
  </r>
  <r>
    <s v="2025"/>
    <x v="1"/>
    <x v="0"/>
    <x v="1"/>
    <x v="6"/>
    <x v="9"/>
    <x v="41"/>
    <x v="174"/>
    <s v="4 - SERVICIOS SOCIALES"/>
    <s v="4.1 - Vivienda y servicios comunitarios"/>
    <s v="4.1.02 - Desarrollo comunitario"/>
    <s v="2.2 - CONTRATACIÓN DE SERVICIOS"/>
    <x v="12"/>
    <x v="1"/>
    <s v="01 - FORTALECIMIENTO DEL SISTEMA DE MERCADOS FRONTERIZOS DE LA REPUBLICA DOMINICANA"/>
    <s v="10 - FONDO GENERAL"/>
    <n v="14584"/>
    <x v="25"/>
    <n v="0"/>
    <n v="0"/>
  </r>
  <r>
    <s v="2025"/>
    <x v="1"/>
    <x v="0"/>
    <x v="1"/>
    <x v="6"/>
    <x v="9"/>
    <x v="45"/>
    <x v="178"/>
    <s v="4 - SERVICIOS SOCIALES"/>
    <s v="4.4 - Educación"/>
    <s v="4.4.04 - Educación superior"/>
    <s v="2.7 - OBRAS"/>
    <x v="35"/>
    <x v="0"/>
    <s v="00 - N/A"/>
    <s v="10 - FONDO GENERAL"/>
    <s v="(blank)"/>
    <x v="0"/>
    <n v="2878924"/>
    <n v="0"/>
  </r>
  <r>
    <s v="2025"/>
    <x v="1"/>
    <x v="0"/>
    <x v="1"/>
    <x v="6"/>
    <x v="9"/>
    <x v="47"/>
    <x v="180"/>
    <s v="2 - SERVICIOS ECONÓMICOS"/>
    <s v="2.7 - Comunicaciones"/>
    <s v="2.7.01 - Comunicaciones"/>
    <s v="2.2 - CONTRATACIÓN DE SERVICIOS"/>
    <x v="6"/>
    <x v="1"/>
    <s v="01 - MEJORAMIENTO DE LA CONECTIVIDAD PARA LA TRANSFORMACION DIGITAL EN LA REPUBLICA DOMINICANA"/>
    <s v="60 - CREDITO EXTERNO"/>
    <n v="14491"/>
    <x v="2"/>
    <n v="116830200"/>
    <n v="0"/>
  </r>
  <r>
    <s v="2025"/>
    <x v="1"/>
    <x v="0"/>
    <x v="1"/>
    <x v="6"/>
    <x v="9"/>
    <x v="47"/>
    <x v="180"/>
    <s v="2 - SERVICIOS ECONÓMICOS"/>
    <s v="2.7 - Comunicaciones"/>
    <s v="2.7.01 - Comunicaciones"/>
    <s v="2.2 - CONTRATACIÓN DE SERVICIOS"/>
    <x v="7"/>
    <x v="1"/>
    <s v="01 - MEJORAMIENTO DE LA CONECTIVIDAD PARA LA TRANSFORMACION DIGITAL EN LA REPUBLICA DOMINICANA"/>
    <s v="60 - CREDITO EXTERNO"/>
    <n v="14491"/>
    <x v="2"/>
    <n v="4072100"/>
    <n v="426400"/>
  </r>
  <r>
    <s v="2025"/>
    <x v="1"/>
    <x v="0"/>
    <x v="1"/>
    <x v="6"/>
    <x v="9"/>
    <x v="47"/>
    <x v="180"/>
    <s v="2 - SERVICIOS ECONÓMICOS"/>
    <s v="2.7 - Comunicaciones"/>
    <s v="2.7.01 - Comunicaciones"/>
    <s v="2.2 - CONTRATACIÓN DE SERVICIOS"/>
    <x v="8"/>
    <x v="1"/>
    <s v="01 - MEJORAMIENTO DE LA CONECTIVIDAD PARA LA TRANSFORMACION DIGITAL EN LA REPUBLICA DOMINICANA"/>
    <s v="60 - CREDITO EXTERNO"/>
    <n v="14491"/>
    <x v="2"/>
    <n v="100000"/>
    <n v="0"/>
  </r>
  <r>
    <s v="2025"/>
    <x v="1"/>
    <x v="0"/>
    <x v="1"/>
    <x v="6"/>
    <x v="9"/>
    <x v="47"/>
    <x v="180"/>
    <s v="2 - SERVICIOS ECONÓMICOS"/>
    <s v="2.7 - Comunicaciones"/>
    <s v="2.7.01 - Comunicaciones"/>
    <s v="2.2 - CONTRATACIÓN DE SERVICIOS"/>
    <x v="9"/>
    <x v="1"/>
    <s v="01 - MEJORAMIENTO DE LA CONECTIVIDAD PARA LA TRANSFORMACION DIGITAL EN LA REPUBLICA DOMINICANA"/>
    <s v="60 - CREDITO EXTERNO"/>
    <n v="14491"/>
    <x v="2"/>
    <n v="3890343"/>
    <n v="0"/>
  </r>
  <r>
    <s v="2025"/>
    <x v="1"/>
    <x v="0"/>
    <x v="1"/>
    <x v="6"/>
    <x v="9"/>
    <x v="47"/>
    <x v="180"/>
    <s v="2 - SERVICIOS ECONÓMICOS"/>
    <s v="2.7 - Comunicaciones"/>
    <s v="2.7.01 - Comunicaciones"/>
    <s v="2.2 - CONTRATACIÓN DE SERVICIOS"/>
    <x v="12"/>
    <x v="1"/>
    <s v="01 - MEJORAMIENTO DE LA CONECTIVIDAD PARA LA TRANSFORMACION DIGITAL EN LA REPUBLICA DOMINICANA"/>
    <s v="60 - CREDITO EXTERNO"/>
    <n v="14491"/>
    <x v="2"/>
    <n v="664806732"/>
    <n v="117947256.31999999"/>
  </r>
  <r>
    <s v="2025"/>
    <x v="1"/>
    <x v="0"/>
    <x v="1"/>
    <x v="6"/>
    <x v="9"/>
    <x v="47"/>
    <x v="180"/>
    <s v="2 - SERVICIOS ECONÓMICOS"/>
    <s v="2.7 - Comunicaciones"/>
    <s v="2.7.01 - Comunicaciones"/>
    <s v="2.3 - MATERIALES Y SUMINISTROS"/>
    <x v="15"/>
    <x v="1"/>
    <s v="01 - MEJORAMIENTO DE LA CONECTIVIDAD PARA LA TRANSFORMACION DIGITAL EN LA REPUBLICA DOMINICANA"/>
    <s v="60 - CREDITO EXTERNO"/>
    <n v="14491"/>
    <x v="2"/>
    <n v="100000"/>
    <n v="0"/>
  </r>
  <r>
    <s v="2025"/>
    <x v="1"/>
    <x v="0"/>
    <x v="1"/>
    <x v="6"/>
    <x v="9"/>
    <x v="47"/>
    <x v="180"/>
    <s v="2 - SERVICIOS ECONÓMICOS"/>
    <s v="2.7 - Comunicaciones"/>
    <s v="2.7.01 - Comunicaciones"/>
    <s v="2.3 - MATERIALES Y SUMINISTROS"/>
    <x v="20"/>
    <x v="1"/>
    <s v="01 - MEJORAMIENTO DE LA CONECTIVIDAD PARA LA TRANSFORMACION DIGITAL EN LA REPUBLICA DOMINICANA"/>
    <s v="60 - CREDITO EXTERNO"/>
    <n v="14491"/>
    <x v="2"/>
    <n v="70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6"/>
    <x v="1"/>
    <s v="00 - N/A"/>
    <s v="10 - FONDO GENERAL"/>
    <s v="(blank)"/>
    <x v="0"/>
    <n v="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6"/>
    <x v="1"/>
    <s v="01 - FORTALECIMIENTO DE LAS CAPACIDADES DE EXPORTACIÓN DE FRUTAS Y VEGETALES EN LA RD"/>
    <s v="10 - FONDO GENERAL"/>
    <n v="14198"/>
    <x v="0"/>
    <n v="20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11"/>
    <x v="1"/>
    <s v="01 - FORTALECIMIENTO DE LAS CAPACIDADES DE EXPORTACIÓN DE FRUTAS Y VEGETALES EN LA RD"/>
    <s v="10 - FONDO GENERAL"/>
    <n v="14198"/>
    <x v="0"/>
    <n v="49255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12"/>
    <x v="1"/>
    <s v="00 - N/A"/>
    <s v="10 - FONDO GENERAL"/>
    <s v="(blank)"/>
    <x v="0"/>
    <n v="70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12"/>
    <x v="1"/>
    <s v="01 - FORTALECIMIENTO DE LAS CAPACIDADES DE EXPORTACIÓN DE FRUTAS Y VEGETALES EN LA RD"/>
    <s v="10 - FONDO GENERAL"/>
    <n v="14198"/>
    <x v="0"/>
    <n v="120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13"/>
    <x v="1"/>
    <s v="00 - N/A"/>
    <s v="10 - FONDO GENERAL"/>
    <s v="(blank)"/>
    <x v="0"/>
    <n v="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2 - CONTRATACIÓN DE SERVICIOS"/>
    <x v="13"/>
    <x v="1"/>
    <s v="01 - FORTALECIMIENTO DE LAS CAPACIDADES DE EXPORTACIÓN DE FRUTAS Y VEGETALES EN LA RD"/>
    <s v="10 - FONDO GENERAL"/>
    <n v="14198"/>
    <x v="0"/>
    <n v="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16"/>
    <x v="1"/>
    <s v="01 - FORTALECIMIENTO DE LAS CAPACIDADES DE EXPORTACIÓN DE FRUTAS Y VEGETALES EN LA RD"/>
    <s v="10 - FONDO GENERAL"/>
    <n v="14198"/>
    <x v="0"/>
    <n v="9745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18"/>
    <x v="1"/>
    <s v="01 - FORTALECIMIENTO DE LAS CAPACIDADES DE EXPORTACIÓN DE FRUTAS Y VEGETALES EN LA RD"/>
    <s v="10 - FONDO GENERAL"/>
    <n v="14198"/>
    <x v="0"/>
    <n v="50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19"/>
    <x v="1"/>
    <s v="01 - FORTALECIMIENTO DE LAS CAPACIDADES DE EXPORTACIÓN DE FRUTAS Y VEGETALES EN LA RD"/>
    <s v="10 - FONDO GENERAL"/>
    <n v="14198"/>
    <x v="0"/>
    <n v="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20"/>
    <x v="1"/>
    <s v="00 - N/A"/>
    <s v="10 - FONDO GENERAL"/>
    <s v="(blank)"/>
    <x v="0"/>
    <n v="3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20"/>
    <x v="1"/>
    <s v="01 - FORTALECIMIENTO DE LAS CAPACIDADES DE EXPORTACIÓN DE FRUTAS Y VEGETALES EN LA RD"/>
    <s v="10 - FONDO GENERAL"/>
    <n v="14198"/>
    <x v="0"/>
    <n v="350000"/>
    <n v="0"/>
  </r>
  <r>
    <s v="2025"/>
    <x v="1"/>
    <x v="0"/>
    <x v="1"/>
    <x v="6"/>
    <x v="9"/>
    <x v="48"/>
    <x v="181"/>
    <s v="2 - SERVICIOS ECONÓMICOS"/>
    <s v="2.2 - Agropecuaria, caza, pesca y silvicultura"/>
    <s v="2.2.01 - Agropecuaria"/>
    <s v="2.3 - MATERIALES Y SUMINISTROS"/>
    <x v="21"/>
    <x v="1"/>
    <s v="00 - N/A"/>
    <s v="10 - FONDO GENERAL"/>
    <s v="(blank)"/>
    <x v="0"/>
    <n v="525000"/>
    <n v="0"/>
  </r>
  <r>
    <s v="2025"/>
    <x v="1"/>
    <x v="0"/>
    <x v="1"/>
    <x v="6"/>
    <x v="9"/>
    <x v="52"/>
    <x v="185"/>
    <s v="2 - SERVICIOS ECONÓMICOS"/>
    <s v="2.2 - Agropecuaria, caza, pesca y silvicultura"/>
    <s v="2.2.01 - Agropecuaria"/>
    <s v="2.2 - CONTRATACIÓN DE SERVICIOS"/>
    <x v="12"/>
    <x v="1"/>
    <s v="02 - RESTAURACIÓN DE ZONAS CAFETALERAS CON VARIEDADES DE CAFE QUE CONTRIBUYAN A LA MITIGACION DE LAS EMISIONES DE GEI A NIVEL NACIONAL"/>
    <s v="10 - FONDO GENERAL"/>
    <n v="14185"/>
    <x v="0"/>
    <n v="3400000"/>
    <n v="0"/>
  </r>
  <r>
    <s v="2025"/>
    <x v="1"/>
    <x v="0"/>
    <x v="1"/>
    <x v="6"/>
    <x v="9"/>
    <x v="52"/>
    <x v="185"/>
    <s v="2 - SERVICIOS ECONÓMICOS"/>
    <s v="2.2 - Agropecuaria, caza, pesca y silvicultura"/>
    <s v="2.2.01 - Agropecuaria"/>
    <s v="2.7 - OBRAS"/>
    <x v="35"/>
    <x v="1"/>
    <s v="02 - RESTAURACIÓN DE ZONAS CAFETALERAS CON VARIEDADES DE CAFE QUE CONTRIBUYAN A LA MITIGACION DE LAS EMISIONES DE GEI A NIVEL NACIONAL"/>
    <s v="10 - FONDO GENERAL"/>
    <n v="14185"/>
    <x v="0"/>
    <n v="1600000"/>
    <n v="0"/>
  </r>
  <r>
    <s v="2025"/>
    <x v="1"/>
    <x v="0"/>
    <x v="1"/>
    <x v="6"/>
    <x v="9"/>
    <x v="67"/>
    <x v="200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60 - CREDITO EXTERNO"/>
    <s v="(blank)"/>
    <x v="3"/>
    <n v="36124420"/>
    <n v="0"/>
  </r>
  <r>
    <s v="2025"/>
    <x v="1"/>
    <x v="0"/>
    <x v="1"/>
    <x v="6"/>
    <x v="9"/>
    <x v="69"/>
    <x v="202"/>
    <s v="2 - SERVICIOS ECONÓMICOS"/>
    <s v="2.6 - Transporte"/>
    <s v="2.6.04 - Transporte aéreo"/>
    <s v="2.7 - OBRAS"/>
    <x v="35"/>
    <x v="0"/>
    <s v="00 - N/A"/>
    <s v="30 - FONDOS PROPIOS"/>
    <s v="(blank)"/>
    <x v="0"/>
    <n v="28999000"/>
    <n v="0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0"/>
    <x v="1"/>
    <s v="00 - N/A"/>
    <s v="10 - FONDO GENERAL"/>
    <s v="(blank)"/>
    <x v="0"/>
    <n v="4122051"/>
    <n v="4625000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1"/>
    <x v="1"/>
    <s v="00 - N/A"/>
    <s v="10 - FONDO GENERAL"/>
    <s v="(blank)"/>
    <x v="0"/>
    <n v="0"/>
    <n v="510000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1 - REMUNERACIONES Y CONTRIBUCIONES"/>
    <x v="4"/>
    <x v="1"/>
    <s v="00 - N/A"/>
    <s v="10 - FONDO GENERAL"/>
    <s v="(blank)"/>
    <x v="0"/>
    <n v="557949"/>
    <n v="685808.70000000007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7"/>
    <x v="1"/>
    <s v="00 - N/A"/>
    <s v="10 - FONDO GENERAL"/>
    <s v="(blank)"/>
    <x v="0"/>
    <n v="2500000"/>
    <n v="202536.25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8"/>
    <x v="1"/>
    <s v="00 - N/A"/>
    <s v="10 - FONDO GENERAL"/>
    <s v="(blank)"/>
    <x v="0"/>
    <n v="0"/>
    <n v="78217.38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10 - FONDO GENERAL"/>
    <s v="(blank)"/>
    <x v="0"/>
    <n v="13020000"/>
    <n v="905776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2 - CONTRATACIÓN DE SERVICIOS"/>
    <x v="13"/>
    <x v="1"/>
    <s v="00 - N/A"/>
    <s v="10 - FONDO GENERAL"/>
    <s v="(blank)"/>
    <x v="0"/>
    <n v="0"/>
    <n v="126791"/>
  </r>
  <r>
    <s v="2025"/>
    <x v="1"/>
    <x v="0"/>
    <x v="1"/>
    <x v="6"/>
    <x v="9"/>
    <x v="78"/>
    <x v="211"/>
    <s v="1 - SERVICIOS  GENERALES"/>
    <s v="1.1 - Administración general"/>
    <s v="1.1.02 - Gestión administrativa, financiera, fiscal, económica y planificación"/>
    <s v="2.3 - MATERIALES Y SUMINISTROS"/>
    <x v="20"/>
    <x v="1"/>
    <s v="00 - N/A"/>
    <s v="10 - FONDO GENERAL"/>
    <s v="(blank)"/>
    <x v="0"/>
    <n v="0"/>
    <n v="0"/>
  </r>
  <r>
    <s v="2025"/>
    <x v="1"/>
    <x v="0"/>
    <x v="1"/>
    <x v="6"/>
    <x v="9"/>
    <x v="80"/>
    <x v="213"/>
    <s v="2 - SERVICIOS ECONÓMICOS"/>
    <s v="2.2 - Agropecuaria, caza, pesca y silvicultura"/>
    <s v="2.2.01 - Agropecuaria"/>
    <s v="2.2 - CONTRATACIÓN DE SERVICIOS"/>
    <x v="12"/>
    <x v="1"/>
    <s v="00 - N/A"/>
    <s v="10 - FONDO GENERAL"/>
    <s v="(blank)"/>
    <x v="0"/>
    <n v="8000000"/>
    <n v="1600000"/>
  </r>
  <r>
    <s v="2025"/>
    <x v="1"/>
    <x v="0"/>
    <x v="1"/>
    <x v="6"/>
    <x v="9"/>
    <x v="83"/>
    <x v="216"/>
    <s v="4 - SERVICIOS SOCIALES"/>
    <s v="4.2 - Salud"/>
    <s v="4.2.03 - Servicios de la salud pública y prevención de la salud"/>
    <s v="2.7 - OBRAS"/>
    <x v="35"/>
    <x v="0"/>
    <s v="00 - N/A"/>
    <s v="60 - CREDITO EXTERNO"/>
    <s v="(blank)"/>
    <x v="0"/>
    <n v="8287864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1 - REMUNERACIONES Y CONTRIBUCIONES"/>
    <x v="0"/>
    <x v="1"/>
    <s v="00 - N/A"/>
    <s v="10 - FONDO GENERAL"/>
    <s v="(blank)"/>
    <x v="0"/>
    <n v="0"/>
    <n v="240875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1 - REMUNERACIONES Y CONTRIBUCIONES"/>
    <x v="4"/>
    <x v="1"/>
    <s v="00 - N/A"/>
    <s v="10 - FONDO GENERAL"/>
    <s v="(blank)"/>
    <x v="0"/>
    <n v="0"/>
    <n v="362017.03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7"/>
    <x v="1"/>
    <s v="00 - N/A"/>
    <s v="10 - FONDO GENERAL"/>
    <s v="(blank)"/>
    <x v="0"/>
    <n v="0"/>
    <n v="14835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9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0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1"/>
    <x v="1"/>
    <s v="00 - N/A"/>
    <s v="10 - FONDO GENERAL"/>
    <s v="(blank)"/>
    <x v="0"/>
    <n v="0"/>
    <n v="10642.63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2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2 - CONTRATACIÓN DE SERVICIOS"/>
    <x v="13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4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6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18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20"/>
    <x v="1"/>
    <s v="00 - N/A"/>
    <s v="10 - FONDO GENERAL"/>
    <s v="(blank)"/>
    <x v="0"/>
    <n v="0"/>
    <n v="0"/>
  </r>
  <r>
    <s v="2025"/>
    <x v="1"/>
    <x v="0"/>
    <x v="1"/>
    <x v="6"/>
    <x v="9"/>
    <x v="84"/>
    <x v="233"/>
    <s v="1 - SERVICIOS  GENERALES"/>
    <s v="1.1 - Administración general"/>
    <s v="1.1.02 - Gestión administrativa, financiera, fiscal, económica y planificación"/>
    <s v="2.3 - MATERIALES Y SUMINISTROS"/>
    <x v="21"/>
    <x v="1"/>
    <s v="00 - N/A"/>
    <s v="10 - FONDO GENERAL"/>
    <s v="(blank)"/>
    <x v="0"/>
    <n v="0"/>
    <n v="0"/>
  </r>
  <r>
    <s v="2025"/>
    <x v="1"/>
    <x v="0"/>
    <x v="1"/>
    <x v="6"/>
    <x v="9"/>
    <x v="85"/>
    <x v="234"/>
    <s v="2 - SERVICIOS ECONÓMICOS"/>
    <s v="2.6 - Transporte"/>
    <s v="2.6.01 - Transporte por carretera"/>
    <s v="2.7 - OBRAS"/>
    <x v="35"/>
    <x v="0"/>
    <s v="00 - N/A"/>
    <s v="10 - FONDO GENERAL"/>
    <s v="(blank)"/>
    <x v="0"/>
    <n v="0"/>
    <n v="0"/>
  </r>
  <r>
    <s v="2025"/>
    <x v="1"/>
    <x v="0"/>
    <x v="1"/>
    <x v="6"/>
    <x v="9"/>
    <x v="85"/>
    <x v="234"/>
    <s v="2 - SERVICIOS ECONÓMICOS"/>
    <s v="2.6 - Transporte"/>
    <s v="2.6.01 - Transporte por carretera"/>
    <s v="2.7 - OBRAS"/>
    <x v="35"/>
    <x v="0"/>
    <s v="00 - N/A"/>
    <s v="30 - FONDOS PROPIOS"/>
    <s v="(blank)"/>
    <x v="0"/>
    <n v="70000000"/>
    <n v="0"/>
  </r>
  <r>
    <s v="2025"/>
    <x v="1"/>
    <x v="0"/>
    <x v="1"/>
    <x v="6"/>
    <x v="9"/>
    <x v="86"/>
    <x v="235"/>
    <s v="1 - SERVICIOS  GENERALES"/>
    <s v="1.1 - Administración general"/>
    <s v="1.1.02 - Gestión administrativa, financiera, fiscal, económica y planificación"/>
    <s v="2.7 - OBRAS"/>
    <x v="35"/>
    <x v="0"/>
    <s v="00 - N/A"/>
    <s v="10 - FONDO GENERAL"/>
    <s v="(blank)"/>
    <x v="0"/>
    <n v="0"/>
    <n v="0"/>
  </r>
  <r>
    <s v="2025"/>
    <x v="1"/>
    <x v="0"/>
    <x v="1"/>
    <x v="6"/>
    <x v="9"/>
    <x v="90"/>
    <x v="239"/>
    <s v="4 - SERVICIOS SOCIALES"/>
    <s v="4.6 - Equidad de género"/>
    <s v="4.6.03 - Acciones para una cultura de igualdad de género."/>
    <s v="2.7 - OBRAS"/>
    <x v="35"/>
    <x v="0"/>
    <s v="00 - N/A"/>
    <s v="10 - FONDO GENERAL"/>
    <s v="(blank)"/>
    <x v="0"/>
    <n v="8865940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3621673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30 - FONDOS PROPIOS"/>
    <s v="(blank)"/>
    <x v="0"/>
    <n v="2751727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900634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23000"/>
    <n v="51684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30 - FONDOS PROPIOS"/>
    <s v="(blank)"/>
    <x v="0"/>
    <n v="30000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30 - FONDOS PROPIOS"/>
    <s v="(blank)"/>
    <x v="0"/>
    <n v="585000"/>
    <n v="0"/>
  </r>
  <r>
    <s v="2025"/>
    <x v="1"/>
    <x v="0"/>
    <x v="1"/>
    <x v="7"/>
    <x v="9"/>
    <x v="34"/>
    <x v="167"/>
    <s v="2 - SERVICIOS ECONÓMICOS"/>
    <s v="2.1 - Asuntos económicos, comerciales y laborales"/>
    <s v="2.1.01 - Asuntos económicos y regulación del comercio"/>
    <s v="2.7 - OBRAS"/>
    <x v="42"/>
    <x v="0"/>
    <s v="00 - N/A"/>
    <s v="10 - FONDO GENERAL"/>
    <s v="(blank)"/>
    <x v="0"/>
    <n v="4000000"/>
    <n v="2102738.5299999998"/>
  </r>
  <r>
    <s v="2025"/>
    <x v="1"/>
    <x v="0"/>
    <x v="1"/>
    <x v="7"/>
    <x v="9"/>
    <x v="35"/>
    <x v="168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1180000"/>
    <n v="0"/>
  </r>
  <r>
    <s v="2025"/>
    <x v="1"/>
    <x v="0"/>
    <x v="1"/>
    <x v="7"/>
    <x v="9"/>
    <x v="35"/>
    <x v="168"/>
    <s v="4 - SERVICIOS SOCIALES"/>
    <s v="4.2 - Salud"/>
    <s v="4.2.99 - Planificación, gestión y supervisión de la salud"/>
    <s v="2.6 - BIENES MUEBLES, INMUEBLES E INTANGIBLES"/>
    <x v="37"/>
    <x v="0"/>
    <s v="00 - N/A"/>
    <s v="10 - FONDO GENERAL"/>
    <s v="(blank)"/>
    <x v="0"/>
    <n v="225000"/>
    <n v="0"/>
  </r>
  <r>
    <s v="2025"/>
    <x v="1"/>
    <x v="0"/>
    <x v="1"/>
    <x v="7"/>
    <x v="9"/>
    <x v="35"/>
    <x v="168"/>
    <s v="4 - SERVICIOS SOCIALES"/>
    <s v="4.2 - Salud"/>
    <s v="4.2.99 - Planificación, gestión y supervisión de la salud"/>
    <s v="2.6 - BIENES MUEBLES, INMUEBLES E INTANGIBLES"/>
    <x v="39"/>
    <x v="0"/>
    <s v="00 - N/A"/>
    <s v="10 - FONDO GENERAL"/>
    <s v="(blank)"/>
    <x v="0"/>
    <n v="185000"/>
    <n v="0"/>
  </r>
  <r>
    <s v="2025"/>
    <x v="1"/>
    <x v="0"/>
    <x v="1"/>
    <x v="7"/>
    <x v="9"/>
    <x v="35"/>
    <x v="168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330776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36"/>
    <x v="0"/>
    <s v="00 - N/A"/>
    <s v="30 - FONDOS PROPIOS"/>
    <s v="(blank)"/>
    <x v="0"/>
    <n v="7500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37"/>
    <x v="0"/>
    <s v="00 - N/A"/>
    <s v="30 - FONDOS PROPIOS"/>
    <s v="(blank)"/>
    <x v="0"/>
    <n v="1700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38"/>
    <x v="0"/>
    <s v="00 - N/A"/>
    <s v="30 - FONDOS PROPIOS"/>
    <s v="(blank)"/>
    <x v="0"/>
    <n v="800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39"/>
    <x v="0"/>
    <s v="00 - N/A"/>
    <s v="30 - FONDOS PROPIOS"/>
    <s v="(blank)"/>
    <x v="0"/>
    <n v="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40"/>
    <x v="0"/>
    <s v="00 - N/A"/>
    <s v="30 - FONDOS PROPIOS"/>
    <s v="(blank)"/>
    <x v="0"/>
    <n v="2900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43"/>
    <x v="0"/>
    <s v="00 - N/A"/>
    <s v="30 - FONDOS PROPIOS"/>
    <s v="(blank)"/>
    <x v="0"/>
    <n v="1042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41"/>
    <x v="0"/>
    <s v="00 - N/A"/>
    <s v="30 - FONDOS PROPIOS"/>
    <s v="(blank)"/>
    <x v="0"/>
    <n v="3000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6 - BIENES MUEBLES, INMUEBLES E INTANGIBLES"/>
    <x v="44"/>
    <x v="0"/>
    <s v="00 - N/A"/>
    <s v="30 - FONDOS PROPIOS"/>
    <s v="(blank)"/>
    <x v="0"/>
    <n v="90793000"/>
    <n v="0"/>
  </r>
  <r>
    <s v="2025"/>
    <x v="1"/>
    <x v="0"/>
    <x v="1"/>
    <x v="7"/>
    <x v="9"/>
    <x v="36"/>
    <x v="169"/>
    <s v="2 - SERVICIOS ECONÓMICOS"/>
    <s v="2.6 - Transporte"/>
    <s v="2.6.04 - Transporte aéreo"/>
    <s v="2.7 - OBRAS"/>
    <x v="42"/>
    <x v="0"/>
    <s v="00 - N/A"/>
    <s v="30 - FONDOS PROPIOS"/>
    <s v="(blank)"/>
    <x v="0"/>
    <n v="120000000"/>
    <n v="0"/>
  </r>
  <r>
    <s v="2025"/>
    <x v="1"/>
    <x v="0"/>
    <x v="1"/>
    <x v="7"/>
    <x v="9"/>
    <x v="37"/>
    <x v="170"/>
    <s v="3 - PROTECCIÓN DEL MEDIO AMBIENTE"/>
    <s v="3.3 - Cambio Climático"/>
    <s v="3.3.01 - Mixtos"/>
    <s v="2.6 - BIENES MUEBLES, INMUEBLES E INTANGIBLES"/>
    <x v="36"/>
    <x v="0"/>
    <s v="00 - N/A"/>
    <s v="10 - FONDO GENERAL"/>
    <s v="(blank)"/>
    <x v="0"/>
    <n v="1150000"/>
    <n v="0"/>
  </r>
  <r>
    <s v="2025"/>
    <x v="1"/>
    <x v="0"/>
    <x v="1"/>
    <x v="7"/>
    <x v="9"/>
    <x v="37"/>
    <x v="170"/>
    <s v="3 - PROTECCIÓN DEL MEDIO AMBIENTE"/>
    <s v="3.3 - Cambio Climático"/>
    <s v="3.3.01 - Mixtos"/>
    <s v="2.6 - BIENES MUEBLES, INMUEBLES E INTANGIBLES"/>
    <x v="36"/>
    <x v="0"/>
    <s v="00 - N/A"/>
    <s v="30 - FONDOS PROPIOS"/>
    <s v="(blank)"/>
    <x v="0"/>
    <n v="0"/>
    <n v="0"/>
  </r>
  <r>
    <s v="2025"/>
    <x v="1"/>
    <x v="0"/>
    <x v="1"/>
    <x v="7"/>
    <x v="9"/>
    <x v="37"/>
    <x v="170"/>
    <s v="3 - PROTECCIÓN DEL MEDIO AMBIENTE"/>
    <s v="3.3 - Cambio Climático"/>
    <s v="3.3.01 - Mixtos"/>
    <s v="2.6 - BIENES MUEBLES, INMUEBLES E INTANGIBLES"/>
    <x v="40"/>
    <x v="0"/>
    <s v="00 - N/A"/>
    <s v="10 - FONDO GENERAL"/>
    <s v="(blank)"/>
    <x v="0"/>
    <n v="938186"/>
    <n v="92280.99"/>
  </r>
  <r>
    <s v="2025"/>
    <x v="1"/>
    <x v="0"/>
    <x v="1"/>
    <x v="7"/>
    <x v="9"/>
    <x v="37"/>
    <x v="170"/>
    <s v="3 - PROTECCIÓN DEL MEDIO AMBIENTE"/>
    <s v="3.3 - Cambio Climático"/>
    <s v="3.3.01 - Mixtos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5732095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6 - BIENES MUEBLES, INMUEBLES E INTANGIBLES"/>
    <x v="37"/>
    <x v="0"/>
    <s v="00 - N/A"/>
    <s v="10 - FONDO GENERAL"/>
    <s v="(blank)"/>
    <x v="0"/>
    <n v="265000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6 - BIENES MUEBLES, INMUEBLES E INTANGIBLES"/>
    <x v="38"/>
    <x v="0"/>
    <s v="00 - N/A"/>
    <s v="10 - FONDO GENERAL"/>
    <s v="(blank)"/>
    <x v="0"/>
    <n v="100000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1889738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5000000"/>
    <n v="0"/>
  </r>
  <r>
    <s v="2025"/>
    <x v="1"/>
    <x v="0"/>
    <x v="1"/>
    <x v="7"/>
    <x v="9"/>
    <x v="38"/>
    <x v="171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15600000"/>
    <n v="0"/>
  </r>
  <r>
    <s v="2025"/>
    <x v="1"/>
    <x v="0"/>
    <x v="1"/>
    <x v="7"/>
    <x v="9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x v="36"/>
    <x v="0"/>
    <s v="00 - N/A"/>
    <s v="10 - FONDO GENERAL"/>
    <s v="(blank)"/>
    <x v="3"/>
    <n v="6704000"/>
    <n v="0"/>
  </r>
  <r>
    <s v="2025"/>
    <x v="1"/>
    <x v="0"/>
    <x v="1"/>
    <x v="7"/>
    <x v="9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x v="37"/>
    <x v="0"/>
    <s v="00 - N/A"/>
    <s v="10 - FONDO GENERAL"/>
    <s v="(blank)"/>
    <x v="3"/>
    <n v="600000"/>
    <n v="0"/>
  </r>
  <r>
    <s v="2025"/>
    <x v="1"/>
    <x v="0"/>
    <x v="1"/>
    <x v="7"/>
    <x v="9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x v="40"/>
    <x v="0"/>
    <s v="00 - N/A"/>
    <s v="10 - FONDO GENERAL"/>
    <s v="(blank)"/>
    <x v="3"/>
    <n v="1985395"/>
    <n v="0"/>
  </r>
  <r>
    <s v="2025"/>
    <x v="1"/>
    <x v="0"/>
    <x v="1"/>
    <x v="7"/>
    <x v="9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x v="43"/>
    <x v="0"/>
    <s v="00 - N/A"/>
    <s v="10 - FONDO GENERAL"/>
    <s v="(blank)"/>
    <x v="3"/>
    <n v="728612"/>
    <n v="0"/>
  </r>
  <r>
    <s v="2025"/>
    <x v="1"/>
    <x v="0"/>
    <x v="1"/>
    <x v="7"/>
    <x v="9"/>
    <x v="38"/>
    <x v="171"/>
    <s v="2 - SERVICIOS ECONÓMICOS"/>
    <s v="2.2 - Agropecuaria, caza, pesca y silvicultura"/>
    <s v="2.2.99 - Planificación, gestión y supervisión agropecuaria, caza, pesca y silvicultura"/>
    <s v="2.6 - BIENES MUEBLES, INMUEBLES E INTANGIBLES"/>
    <x v="41"/>
    <x v="0"/>
    <s v="00 - N/A"/>
    <s v="10 - FONDO GENERAL"/>
    <s v="(blank)"/>
    <x v="3"/>
    <n v="1950000"/>
    <n v="0"/>
  </r>
  <r>
    <s v="2025"/>
    <x v="1"/>
    <x v="0"/>
    <x v="1"/>
    <x v="7"/>
    <x v="9"/>
    <x v="39"/>
    <x v="172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0"/>
    <n v="0"/>
    <n v="0"/>
  </r>
  <r>
    <s v="2025"/>
    <x v="1"/>
    <x v="0"/>
    <x v="1"/>
    <x v="7"/>
    <x v="9"/>
    <x v="39"/>
    <x v="172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39"/>
    <x v="172"/>
    <s v="2 - SERVICIOS ECONÓMICOS"/>
    <s v="2.2 - Agropecuaria, caza, pesca y silvicultura"/>
    <s v="2.2.01 - Agropecuaria"/>
    <s v="2.6 - BIENES MUEBLES, INMUEBLES E INTANGIBLES"/>
    <x v="43"/>
    <x v="0"/>
    <s v="00 - N/A"/>
    <s v="30 - FONDOS PROPIOS"/>
    <s v="(blank)"/>
    <x v="0"/>
    <n v="0"/>
    <n v="0"/>
  </r>
  <r>
    <s v="2025"/>
    <x v="1"/>
    <x v="0"/>
    <x v="1"/>
    <x v="7"/>
    <x v="9"/>
    <x v="40"/>
    <x v="173"/>
    <s v="1 - SERVICIOS  GENERALES"/>
    <s v="1.1 - Administración general"/>
    <s v="1.1.02 - Gestión administrativa, financiera, fiscal, económica y planificación"/>
    <s v="2.7 - OBRAS"/>
    <x v="42"/>
    <x v="1"/>
    <s v="07 - CONSTRUCCIÓN OFICINAS ADMINISTRATIVAS DEL INDRHI EN LAS REGIONALES ALTO YAQUE, BAJO YAQUE Y SAN JUAN DE LA MAGUANA, PROV"/>
    <s v="10 - FONDO GENERAL"/>
    <n v="14193"/>
    <x v="9"/>
    <n v="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36"/>
    <x v="0"/>
    <s v="00 - N/A"/>
    <s v="10 - FONDO GENERAL"/>
    <s v="(blank)"/>
    <x v="0"/>
    <n v="7500000"/>
    <n v="332936.83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36"/>
    <x v="1"/>
    <s v="02 - CONSTRUCCIÓN PRESA DE MONTE GRANDE, REHABILITACION Y COMPLEMENTACION DE LA PRESA DE SABANA YEGUA, PROVINCIA AZUA"/>
    <s v="10 - FONDO GENERAL"/>
    <n v="3731"/>
    <x v="5"/>
    <n v="120000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37"/>
    <x v="0"/>
    <s v="00 - N/A"/>
    <s v="10 - FONDO GENERAL"/>
    <s v="(blank)"/>
    <x v="0"/>
    <n v="25000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38"/>
    <x v="0"/>
    <s v="00 - N/A"/>
    <s v="10 - FONDO GENERAL"/>
    <s v="(blank)"/>
    <x v="0"/>
    <n v="30000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0"/>
    <x v="0"/>
    <s v="00 - N/A"/>
    <s v="10 - FONDO GENERAL"/>
    <s v="(blank)"/>
    <x v="0"/>
    <n v="18675000"/>
    <n v="422390.32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0"/>
    <x v="1"/>
    <s v="02 - CONSTRUCCIÓN PRESA DE MONTE GRANDE, REHABILITACION Y COMPLEMENTACION DE LA PRESA DE SABANA YEGUA, PROVINCIA AZUA"/>
    <s v="10 - FONDO GENERAL"/>
    <n v="3731"/>
    <x v="5"/>
    <n v="10000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1"/>
    <x v="1"/>
    <s v="00 - N/A"/>
    <s v="10 - FONDO GENERAL"/>
    <s v="(blank)"/>
    <x v="28"/>
    <n v="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1"/>
    <x v="1"/>
    <s v="05 - CONSTRUCCIÓN PRESA DON MIGUEL,_x000a_MUNICIPIO LOMA DE CABRERA,_x000a_PROVINCIA DAJABÓN"/>
    <s v="10 - FONDO GENERAL"/>
    <n v="16817"/>
    <x v="25"/>
    <n v="6431735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4"/>
    <x v="0"/>
    <s v="00 - N/A"/>
    <s v="10 - FONDO GENERAL"/>
    <s v="(blank)"/>
    <x v="0"/>
    <n v="500000"/>
    <n v="0"/>
  </r>
  <r>
    <s v="2025"/>
    <x v="1"/>
    <x v="0"/>
    <x v="1"/>
    <x v="7"/>
    <x v="9"/>
    <x v="40"/>
    <x v="173"/>
    <s v="2 - SERVICIOS ECONÓMICOS"/>
    <s v="2.3 - Riego"/>
    <s v="2.3.01 - Riego"/>
    <s v="2.6 - BIENES MUEBLES, INMUEBLES E INTANGIBLES"/>
    <x v="44"/>
    <x v="1"/>
    <s v="32 - RECONSTRUCCIÓN  CANAL MASIPEDRO, MUNICIPIO BONAO, PROVINCIA MONSEÑOR NOUEL"/>
    <s v="10 - FONDO GENERAL"/>
    <n v="16754"/>
    <x v="24"/>
    <n v="31000000"/>
    <n v="0"/>
  </r>
  <r>
    <s v="2025"/>
    <x v="1"/>
    <x v="0"/>
    <x v="1"/>
    <x v="7"/>
    <x v="9"/>
    <x v="40"/>
    <x v="173"/>
    <s v="2 - SERVICIOS ECONÓMICOS"/>
    <s v="2.3 - Riego"/>
    <s v="2.3.01 - Riego"/>
    <s v="2.7 - OBRAS"/>
    <x v="42"/>
    <x v="0"/>
    <s v="00 - N/A"/>
    <s v="10 - FONDO GENERAL"/>
    <s v="(blank)"/>
    <x v="0"/>
    <n v="0"/>
    <n v="693352.79"/>
  </r>
  <r>
    <s v="2025"/>
    <x v="1"/>
    <x v="0"/>
    <x v="1"/>
    <x v="7"/>
    <x v="9"/>
    <x v="40"/>
    <x v="173"/>
    <s v="2 - SERVICIOS ECONÓMICOS"/>
    <s v="2.3 - Riego"/>
    <s v="2.3.01 - Riego"/>
    <s v="2.7 - OBRAS"/>
    <x v="42"/>
    <x v="0"/>
    <s v="00 - N/A"/>
    <s v="70 - DONACION EXTERNA"/>
    <s v="(blank)"/>
    <x v="0"/>
    <n v="9662640"/>
    <n v="0"/>
  </r>
  <r>
    <s v="2025"/>
    <x v="1"/>
    <x v="0"/>
    <x v="1"/>
    <x v="7"/>
    <x v="9"/>
    <x v="40"/>
    <x v="173"/>
    <s v="2 - SERVICIOS ECONÓMICOS"/>
    <s v="2.3 - Riego"/>
    <s v="2.3.01 - Riego"/>
    <s v="2.7 - OBRAS"/>
    <x v="42"/>
    <x v="1"/>
    <s v="16 - REHABILITACIÓN  DEL EDIFICIO I  Y II DEL INDRHI EN LA SEDE CENTRAL EN EL  DISTRITO NACIONAL."/>
    <s v="10 - FONDO GENERAL"/>
    <n v="14221"/>
    <x v="3"/>
    <n v="0"/>
    <n v="0"/>
  </r>
  <r>
    <s v="2025"/>
    <x v="1"/>
    <x v="0"/>
    <x v="1"/>
    <x v="7"/>
    <x v="9"/>
    <x v="40"/>
    <x v="173"/>
    <s v="2 - SERVICIOS ECONÓMICOS"/>
    <s v="2.4 - Energía y combustible"/>
    <s v="2.4.05 - Energía eléctrica de fuentes hidroeléctricas"/>
    <s v="2.6 - BIENES MUEBLES, INMUEBLES E INTANGIBLES"/>
    <x v="36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7"/>
    <x v="9"/>
    <x v="40"/>
    <x v="173"/>
    <s v="2 - SERVICIOS ECONÓMICOS"/>
    <s v="2.4 - Energía y combustible"/>
    <s v="2.4.05 - Energía eléctrica de fuentes hidroeléctricas"/>
    <s v="2.6 - BIENES MUEBLES, INMUEBLES E INTANGIBLES"/>
    <x v="39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7"/>
    <x v="9"/>
    <x v="40"/>
    <x v="173"/>
    <s v="2 - SERVICIOS ECONÓMICOS"/>
    <s v="2.4 - Energía y combustible"/>
    <s v="2.4.05 - Energía eléctrica de fuentes hidroeléctricas"/>
    <s v="2.6 - BIENES MUEBLES, INMUEBLES E INTANGIBLES"/>
    <x v="41"/>
    <x v="1"/>
    <s v="04 - CONSTRUCCIÓN DE CENTRAL HIDROELECTRICA EN LA PRESA DE MONTE GRANDE, PROVINCIA BARAHONA"/>
    <s v="60 - CREDITO EXTERNO"/>
    <n v="16304"/>
    <x v="0"/>
    <n v="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36"/>
    <x v="1"/>
    <s v="02 - GESTION INTEGRADA DE REC.NATURALES Y AGRICULTURA RESILIENTE EN CUENCAS HIDROGRÁRICAS  YAQUE DEL NORTE Y OZAMA-ISABELA EN R.D."/>
    <s v="10 - FONDO GENERAL"/>
    <n v="13925"/>
    <x v="1"/>
    <n v="8000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36"/>
    <x v="1"/>
    <s v="02 - GESTION INTEGRADA DE REC.NATURALES Y AGRICULTURA RESILIENTE EN CUENCAS HIDROGRÁRICAS  YAQUE DEL NORTE Y OZAMA-ISABELA EN R.D."/>
    <s v="60 - CREDITO EXTERNO"/>
    <n v="13925"/>
    <x v="1"/>
    <n v="20742372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39"/>
    <x v="1"/>
    <s v="02 - GESTION INTEGRADA DE REC.NATURALES Y AGRICULTURA RESILIENTE EN CUENCAS HIDROGRÁRICAS  YAQUE DEL NORTE Y OZAMA-ISABELA EN R.D."/>
    <s v="60 - CREDITO EXTERNO"/>
    <n v="13925"/>
    <x v="1"/>
    <n v="1363100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40"/>
    <x v="1"/>
    <s v="02 - GESTION INTEGRADA DE REC.NATURALES Y AGRICULTURA RESILIENTE EN CUENCAS HIDROGRÁRICAS  YAQUE DEL NORTE Y OZAMA-ISABELA EN R.D."/>
    <s v="60 - CREDITO EXTERNO"/>
    <n v="13925"/>
    <x v="1"/>
    <n v="32426171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45"/>
    <x v="1"/>
    <s v="02 - GESTION INTEGRADA DE REC.NATURALES Y AGRICULTURA RESILIENTE EN CUENCAS HIDROGRÁRICAS  YAQUE DEL NORTE Y OZAMA-ISABELA EN R.D."/>
    <s v="60 - CREDITO EXTERNO"/>
    <n v="13925"/>
    <x v="1"/>
    <n v="8098236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6 - BIENES MUEBLES, INMUEBLES E INTANGIBLES"/>
    <x v="41"/>
    <x v="1"/>
    <s v="29 - FORTALECIMIENTO DE CAPACIDADES DE REGULACIÓN Y GESTIÓN DE RECURSOS HÍDRICOS EN LA CUENCA DEL RÍO YAQUE DEL NORTE, REPÚBLICA DOMINICANA"/>
    <s v="60 - CREDITO EXTERNO"/>
    <n v="16262"/>
    <x v="7"/>
    <n v="3240455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7 - OBRAS"/>
    <x v="42"/>
    <x v="1"/>
    <s v="02 - GESTION INTEGRADA DE REC.NATURALES Y AGRICULTURA RESILIENTE EN CUENCAS HIDROGRÁRICAS  YAQUE DEL NORTE Y OZAMA-ISABELA EN R.D."/>
    <s v="10 - FONDO GENERAL"/>
    <n v="13925"/>
    <x v="1"/>
    <n v="3500000"/>
    <n v="0"/>
  </r>
  <r>
    <s v="2025"/>
    <x v="1"/>
    <x v="0"/>
    <x v="1"/>
    <x v="7"/>
    <x v="9"/>
    <x v="40"/>
    <x v="173"/>
    <s v="3 - PROTECCIÓN DEL MEDIO AMBIENTE"/>
    <s v="3.1 - Protección del aire, agua y suelo"/>
    <s v="3.1.02 - Administración del agua"/>
    <s v="2.7 - OBRAS"/>
    <x v="42"/>
    <x v="1"/>
    <s v="02 - GESTION INTEGRADA DE REC.NATURALES Y AGRICULTURA RESILIENTE EN CUENCAS HIDROGRÁRICAS  YAQUE DEL NORTE Y OZAMA-ISABELA EN R.D."/>
    <s v="60 - CREDITO EXTERNO"/>
    <n v="13925"/>
    <x v="1"/>
    <n v="37674667"/>
    <n v="0"/>
  </r>
  <r>
    <s v="2025"/>
    <x v="1"/>
    <x v="0"/>
    <x v="1"/>
    <x v="7"/>
    <x v="9"/>
    <x v="41"/>
    <x v="174"/>
    <s v="4 - SERVICIOS SOCIALES"/>
    <s v="4.1 - Vivienda y servicios comunitarios"/>
    <s v="4.1.01 - Urbanización y servicios comunitarios"/>
    <s v="2.6 - BIENES MUEBLES, INMUEBLES E INTANGIBLES"/>
    <x v="36"/>
    <x v="0"/>
    <s v="00 - N/A"/>
    <s v="10 - FONDO GENERAL"/>
    <s v="(blank)"/>
    <x v="4"/>
    <n v="450000"/>
    <n v="0"/>
  </r>
  <r>
    <s v="2025"/>
    <x v="1"/>
    <x v="0"/>
    <x v="1"/>
    <x v="7"/>
    <x v="9"/>
    <x v="41"/>
    <x v="174"/>
    <s v="4 - SERVICIOS SOCIALES"/>
    <s v="4.1 - Vivienda y servicios comunitarios"/>
    <s v="4.1.01 - Urbanización y servicios comunitarios"/>
    <s v="2.6 - BIENES MUEBLES, INMUEBLES E INTANGIBLES"/>
    <x v="40"/>
    <x v="0"/>
    <s v="00 - N/A"/>
    <s v="10 - FONDO GENERAL"/>
    <s v="(blank)"/>
    <x v="4"/>
    <n v="0"/>
    <n v="239018.44"/>
  </r>
  <r>
    <s v="2025"/>
    <x v="1"/>
    <x v="0"/>
    <x v="1"/>
    <x v="7"/>
    <x v="9"/>
    <x v="41"/>
    <x v="174"/>
    <s v="4 - SERVICIOS SOCIALES"/>
    <s v="4.1 - Vivienda y servicios comunitarios"/>
    <s v="4.1.01 - Urbanización y servicios comunitarios"/>
    <s v="2.6 - BIENES MUEBLES, INMUEBLES E INTANGIBLES"/>
    <x v="41"/>
    <x v="0"/>
    <s v="00 - N/A"/>
    <s v="10 - FONDO GENERAL"/>
    <s v="(blank)"/>
    <x v="4"/>
    <n v="300000"/>
    <n v="0"/>
  </r>
  <r>
    <s v="2025"/>
    <x v="1"/>
    <x v="0"/>
    <x v="1"/>
    <x v="7"/>
    <x v="9"/>
    <x v="41"/>
    <x v="174"/>
    <s v="4 - SERVICIOS SOCIALES"/>
    <s v="4.1 - Vivienda y servicios comunitarios"/>
    <s v="4.1.01 - Urbanización y servicios comunitarios"/>
    <s v="2.7 - OBRAS"/>
    <x v="42"/>
    <x v="0"/>
    <s v="00 - N/A"/>
    <s v="10 - FONDO GENERAL"/>
    <s v="(blank)"/>
    <x v="4"/>
    <n v="15800000"/>
    <n v="0"/>
  </r>
  <r>
    <s v="2025"/>
    <x v="1"/>
    <x v="0"/>
    <x v="1"/>
    <x v="7"/>
    <x v="9"/>
    <x v="41"/>
    <x v="174"/>
    <s v="4 - SERVICIOS SOCIALES"/>
    <s v="4.1 - Vivienda y servicios comunitarios"/>
    <s v="4.1.02 - Desarrollo comunitario"/>
    <s v="2.7 - OBRAS"/>
    <x v="42"/>
    <x v="1"/>
    <s v="01 - FORTALECIMIENTO DEL SISTEMA DE MERCADOS FRONTERIZOS DE LA REPUBLICA DOMINICANA"/>
    <s v="10 - FONDO GENERAL"/>
    <n v="14584"/>
    <x v="25"/>
    <n v="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6"/>
    <x v="0"/>
    <s v="00 - N/A"/>
    <s v="10 - FONDO GENERAL"/>
    <s v="(blank)"/>
    <x v="3"/>
    <n v="0"/>
    <n v="408633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6"/>
    <x v="0"/>
    <s v="00 - N/A"/>
    <s v="30 - FONDOS PROPIOS"/>
    <s v="(blank)"/>
    <x v="3"/>
    <n v="93805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7"/>
    <x v="0"/>
    <s v="00 - N/A"/>
    <s v="10 - FONDO GENERAL"/>
    <s v="(blank)"/>
    <x v="3"/>
    <n v="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7"/>
    <x v="0"/>
    <s v="00 - N/A"/>
    <s v="30 - FONDOS PROPIOS"/>
    <s v="(blank)"/>
    <x v="3"/>
    <n v="17400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8"/>
    <x v="0"/>
    <s v="00 - N/A"/>
    <s v="30 - FONDOS PROPIOS"/>
    <s v="(blank)"/>
    <x v="3"/>
    <n v="1000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39"/>
    <x v="0"/>
    <s v="00 - N/A"/>
    <s v="30 - FONDOS PROPIOS"/>
    <s v="(blank)"/>
    <x v="3"/>
    <n v="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0"/>
    <x v="0"/>
    <s v="00 - N/A"/>
    <s v="10 - FONDO GENERAL"/>
    <s v="(blank)"/>
    <x v="3"/>
    <n v="0"/>
    <n v="438935.1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0"/>
    <x v="0"/>
    <s v="00 - N/A"/>
    <s v="30 - FONDOS PROPIOS"/>
    <s v="(blank)"/>
    <x v="3"/>
    <n v="1840663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3"/>
    <x v="0"/>
    <s v="00 - N/A"/>
    <s v="10 - FONDO GENERAL"/>
    <s v="(blank)"/>
    <x v="3"/>
    <n v="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3"/>
    <x v="0"/>
    <s v="00 - N/A"/>
    <s v="30 - FONDOS PROPIOS"/>
    <s v="(blank)"/>
    <x v="3"/>
    <n v="200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5"/>
    <x v="0"/>
    <s v="00 - N/A"/>
    <s v="30 - FONDOS PROPIOS"/>
    <s v="(blank)"/>
    <x v="3"/>
    <n v="52175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1"/>
    <x v="0"/>
    <s v="00 - N/A"/>
    <s v="10 - FONDO GENERAL"/>
    <s v="(blank)"/>
    <x v="3"/>
    <n v="0"/>
    <n v="0"/>
  </r>
  <r>
    <s v="2025"/>
    <x v="1"/>
    <x v="0"/>
    <x v="1"/>
    <x v="7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1"/>
    <x v="0"/>
    <s v="00 - N/A"/>
    <s v="30 - FONDOS PROPIOS"/>
    <s v="(blank)"/>
    <x v="3"/>
    <n v="100000"/>
    <n v="0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6 - BIENES MUEBLES, INMUEBLES E INTANGIBLES"/>
    <x v="36"/>
    <x v="0"/>
    <s v="00 - N/A"/>
    <s v="20 - FONDOS CON DESTINO ESPECÍFICO"/>
    <s v="(blank)"/>
    <x v="0"/>
    <n v="8100000"/>
    <n v="1717245.74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6 - BIENES MUEBLES, INMUEBLES E INTANGIBLES"/>
    <x v="39"/>
    <x v="0"/>
    <s v="00 - N/A"/>
    <s v="20 - FONDOS CON DESTINO ESPECÍFICO"/>
    <s v="(blank)"/>
    <x v="0"/>
    <n v="300000"/>
    <n v="0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6 - BIENES MUEBLES, INMUEBLES E INTANGIBLES"/>
    <x v="40"/>
    <x v="0"/>
    <s v="00 - N/A"/>
    <s v="20 - FONDOS CON DESTINO ESPECÍFICO"/>
    <s v="(blank)"/>
    <x v="0"/>
    <n v="4500000"/>
    <n v="412511.79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6 - BIENES MUEBLES, INMUEBLES E INTANGIBLES"/>
    <x v="43"/>
    <x v="0"/>
    <s v="00 - N/A"/>
    <s v="20 - FONDOS CON DESTINO ESPECÍFICO"/>
    <s v="(blank)"/>
    <x v="0"/>
    <n v="1000000"/>
    <n v="0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6 - BIENES MUEBLES, INMUEBLES E INTANGIBLES"/>
    <x v="41"/>
    <x v="0"/>
    <s v="00 - N/A"/>
    <s v="20 - FONDOS CON DESTINO ESPECÍFICO"/>
    <s v="(blank)"/>
    <x v="0"/>
    <n v="2500000"/>
    <n v="0"/>
  </r>
  <r>
    <s v="2025"/>
    <x v="1"/>
    <x v="0"/>
    <x v="1"/>
    <x v="7"/>
    <x v="9"/>
    <x v="43"/>
    <x v="176"/>
    <s v="1 - SERVICIOS  GENERALES"/>
    <s v="1.1 - Administración general"/>
    <s v="1.1.03 - Transferencias a instituciones públicas incluidos los gobiernos locales"/>
    <s v="2.7 - OBRAS"/>
    <x v="42"/>
    <x v="0"/>
    <s v="00 - N/A"/>
    <s v="20 - FONDOS CON DESTINO ESPECÍFICO"/>
    <s v="(blank)"/>
    <x v="0"/>
    <n v="10000000"/>
    <n v="38154272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6"/>
    <x v="0"/>
    <s v="00 - N/A"/>
    <s v="10 - FONDO GENERAL"/>
    <s v="(blank)"/>
    <x v="3"/>
    <n v="50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6"/>
    <x v="0"/>
    <s v="00 - N/A"/>
    <s v="30 - FONDOS PROPIOS"/>
    <s v="(blank)"/>
    <x v="3"/>
    <n v="15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7"/>
    <x v="0"/>
    <s v="00 - N/A"/>
    <s v="10 - FONDO GENERAL"/>
    <s v="(blank)"/>
    <x v="3"/>
    <n v="5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7"/>
    <x v="0"/>
    <s v="00 - N/A"/>
    <s v="30 - FONDOS PROPIOS"/>
    <s v="(blank)"/>
    <x v="3"/>
    <n v="17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8"/>
    <x v="0"/>
    <s v="00 - N/A"/>
    <s v="10 - FONDO GENERAL"/>
    <s v="(blank)"/>
    <x v="3"/>
    <n v="2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8"/>
    <x v="0"/>
    <s v="00 - N/A"/>
    <s v="30 - FONDOS PROPIOS"/>
    <s v="(blank)"/>
    <x v="3"/>
    <n v="11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9"/>
    <x v="0"/>
    <s v="00 - N/A"/>
    <s v="10 - FONDO GENERAL"/>
    <s v="(blank)"/>
    <x v="3"/>
    <n v="10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39"/>
    <x v="0"/>
    <s v="00 - N/A"/>
    <s v="30 - FONDOS PROPIOS"/>
    <s v="(blank)"/>
    <x v="3"/>
    <n v="9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40"/>
    <x v="0"/>
    <s v="00 - N/A"/>
    <s v="10 - FONDO GENERAL"/>
    <s v="(blank)"/>
    <x v="3"/>
    <n v="15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40"/>
    <x v="0"/>
    <s v="00 - N/A"/>
    <s v="30 - FONDOS PROPIOS"/>
    <s v="(blank)"/>
    <x v="3"/>
    <n v="1366050"/>
    <n v="855653.53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43"/>
    <x v="0"/>
    <s v="00 - N/A"/>
    <s v="30 - FONDOS PROPIOS"/>
    <s v="(blank)"/>
    <x v="3"/>
    <n v="3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41"/>
    <x v="0"/>
    <s v="00 - N/A"/>
    <s v="30 - FONDOS PROPIOS"/>
    <s v="(blank)"/>
    <x v="3"/>
    <n v="100000"/>
    <n v="0"/>
  </r>
  <r>
    <s v="2025"/>
    <x v="1"/>
    <x v="0"/>
    <x v="1"/>
    <x v="7"/>
    <x v="9"/>
    <x v="44"/>
    <x v="177"/>
    <s v="2 - SERVICIOS ECONÓMICOS"/>
    <s v="2.8 - Banca y seguros"/>
    <s v="2.8.01 - Regulación, control y diseño de políticas"/>
    <s v="2.6 - BIENES MUEBLES, INMUEBLES E INTANGIBLES"/>
    <x v="44"/>
    <x v="0"/>
    <s v="00 - N/A"/>
    <s v="30 - FONDOS PROPIOS"/>
    <s v="(blank)"/>
    <x v="3"/>
    <n v="300000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36"/>
    <x v="0"/>
    <s v="00 - N/A"/>
    <s v="10 - FONDO GENERAL"/>
    <s v="(blank)"/>
    <x v="0"/>
    <n v="47750450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37"/>
    <x v="0"/>
    <s v="00 - N/A"/>
    <s v="10 - FONDO GENERAL"/>
    <s v="(blank)"/>
    <x v="0"/>
    <n v="7746484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38"/>
    <x v="0"/>
    <s v="00 - N/A"/>
    <s v="10 - FONDO GENERAL"/>
    <s v="(blank)"/>
    <x v="0"/>
    <n v="6672917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39"/>
    <x v="0"/>
    <s v="00 - N/A"/>
    <s v="10 - FONDO GENERAL"/>
    <s v="(blank)"/>
    <x v="0"/>
    <n v="5250603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40"/>
    <x v="0"/>
    <s v="00 - N/A"/>
    <s v="10 - FONDO GENERAL"/>
    <s v="(blank)"/>
    <x v="0"/>
    <n v="19774296"/>
    <n v="0"/>
  </r>
  <r>
    <s v="2025"/>
    <x v="1"/>
    <x v="0"/>
    <x v="1"/>
    <x v="7"/>
    <x v="9"/>
    <x v="45"/>
    <x v="178"/>
    <s v="4 - SERVICIOS SOCIALES"/>
    <s v="4.4 - Educación"/>
    <s v="4.4.04 - Educación superior"/>
    <s v="2.6 - BIENES MUEBLES, INMUEBLES E INTANGIBLES"/>
    <x v="43"/>
    <x v="0"/>
    <s v="00 - N/A"/>
    <s v="10 - FONDO GENERAL"/>
    <s v="(blank)"/>
    <x v="0"/>
    <n v="43051"/>
    <n v="0"/>
  </r>
  <r>
    <s v="2025"/>
    <x v="1"/>
    <x v="0"/>
    <x v="1"/>
    <x v="7"/>
    <x v="9"/>
    <x v="45"/>
    <x v="178"/>
    <s v="4 - SERVICIOS SOCIALES"/>
    <s v="4.4 - Educación"/>
    <s v="4.4.04 - Educación superior"/>
    <s v="2.7 - OBRAS"/>
    <x v="42"/>
    <x v="0"/>
    <s v="00 - N/A"/>
    <s v="10 - FONDO GENERAL"/>
    <s v="(blank)"/>
    <x v="0"/>
    <n v="114311609"/>
    <n v="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0"/>
    <s v="00 - N/A"/>
    <s v="30 - FONDOS PROPIOS"/>
    <s v="(blank)"/>
    <x v="3"/>
    <n v="1178000"/>
    <n v="164485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37"/>
    <x v="0"/>
    <s v="00 - N/A"/>
    <s v="30 - FONDOS PROPIOS"/>
    <s v="(blank)"/>
    <x v="3"/>
    <n v="20000"/>
    <n v="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38"/>
    <x v="0"/>
    <s v="00 - N/A"/>
    <s v="30 - FONDOS PROPIOS"/>
    <s v="(blank)"/>
    <x v="3"/>
    <n v="2000000"/>
    <n v="2026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39"/>
    <x v="0"/>
    <s v="00 - N/A"/>
    <s v="30 - FONDOS PROPIOS"/>
    <s v="(blank)"/>
    <x v="3"/>
    <n v="2000000"/>
    <n v="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0"/>
    <s v="00 - N/A"/>
    <s v="30 - FONDOS PROPIOS"/>
    <s v="(blank)"/>
    <x v="3"/>
    <n v="925000"/>
    <n v="569353.24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43"/>
    <x v="0"/>
    <s v="00 - N/A"/>
    <s v="30 - FONDOS PROPIOS"/>
    <s v="(blank)"/>
    <x v="3"/>
    <n v="300000"/>
    <n v="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45"/>
    <x v="0"/>
    <s v="00 - N/A"/>
    <s v="30 - FONDOS PROPIOS"/>
    <s v="(blank)"/>
    <x v="3"/>
    <n v="2000000"/>
    <n v="0"/>
  </r>
  <r>
    <s v="2025"/>
    <x v="1"/>
    <x v="0"/>
    <x v="1"/>
    <x v="7"/>
    <x v="9"/>
    <x v="46"/>
    <x v="179"/>
    <s v="3 - PROTECCIÓN DEL MEDIO AMBIENTE"/>
    <s v="3.2 - Protección de la biodiversidad y ordenación de desechos"/>
    <s v="3.2.04 - Conciencia y conocimiento de la biodiversidad"/>
    <s v="2.6 - BIENES MUEBLES, INMUEBLES E INTANGIBLES"/>
    <x v="41"/>
    <x v="0"/>
    <s v="00 - N/A"/>
    <s v="30 - FONDOS PROPIOS"/>
    <s v="(blank)"/>
    <x v="3"/>
    <n v="0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36"/>
    <x v="0"/>
    <s v="00 - N/A"/>
    <s v="30 - FONDOS PROPIOS"/>
    <s v="(blank)"/>
    <x v="0"/>
    <n v="94253360"/>
    <n v="3245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36"/>
    <x v="1"/>
    <s v="01 - MEJORAMIENTO DE LA CONECTIVIDAD PARA LA TRANSFORMACION DIGITAL EN LA REPUBLICA DOMINICANA"/>
    <s v="60 - CREDITO EXTERNO"/>
    <n v="14491"/>
    <x v="2"/>
    <n v="282370625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37"/>
    <x v="0"/>
    <s v="00 - N/A"/>
    <s v="30 - FONDOS PROPIOS"/>
    <s v="(blank)"/>
    <x v="0"/>
    <n v="2890637"/>
    <n v="338953.82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38"/>
    <x v="0"/>
    <s v="00 - N/A"/>
    <s v="30 - FONDOS PROPIOS"/>
    <s v="(blank)"/>
    <x v="0"/>
    <n v="745000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39"/>
    <x v="0"/>
    <s v="00 - N/A"/>
    <s v="30 - FONDOS PROPIOS"/>
    <s v="(blank)"/>
    <x v="0"/>
    <n v="68485500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40"/>
    <x v="0"/>
    <s v="00 - N/A"/>
    <s v="30 - FONDOS PROPIOS"/>
    <s v="(blank)"/>
    <x v="0"/>
    <n v="40260756"/>
    <n v="15812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43"/>
    <x v="0"/>
    <s v="00 - N/A"/>
    <s v="30 - FONDOS PROPIOS"/>
    <s v="(blank)"/>
    <x v="0"/>
    <n v="4650000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41"/>
    <x v="0"/>
    <s v="00 - N/A"/>
    <s v="30 - FONDOS PROPIOS"/>
    <s v="(blank)"/>
    <x v="0"/>
    <n v="9256383"/>
    <n v="0"/>
  </r>
  <r>
    <s v="2025"/>
    <x v="1"/>
    <x v="0"/>
    <x v="1"/>
    <x v="7"/>
    <x v="9"/>
    <x v="47"/>
    <x v="180"/>
    <s v="2 - SERVICIOS ECONÓMICOS"/>
    <s v="2.7 - Comunicaciones"/>
    <s v="2.7.01 - Comunicaciones"/>
    <s v="2.6 - BIENES MUEBLES, INMUEBLES E INTANGIBLES"/>
    <x v="44"/>
    <x v="0"/>
    <s v="00 - N/A"/>
    <s v="30 - FONDOS PROPIOS"/>
    <s v="(blank)"/>
    <x v="0"/>
    <n v="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18724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6"/>
    <x v="1"/>
    <s v="01 - FORTALECIMIENTO DE LAS CAPACIDADES DE EXPORTACIÓN DE FRUTAS Y VEGETALES EN LA RD"/>
    <s v="10 - FONDO GENERAL"/>
    <n v="14198"/>
    <x v="0"/>
    <n v="3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8"/>
    <x v="0"/>
    <s v="00 - N/A"/>
    <s v="10 - FONDO GENERAL"/>
    <s v="(blank)"/>
    <x v="0"/>
    <n v="5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8"/>
    <x v="1"/>
    <s v="00 - N/A"/>
    <s v="10 - FONDO GENERAL"/>
    <s v="(blank)"/>
    <x v="0"/>
    <n v="1535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8"/>
    <x v="1"/>
    <s v="01 - FORTALECIMIENTO DE LAS CAPACIDADES DE EXPORTACIÓN DE FRUTAS Y VEGETALES EN LA RD"/>
    <s v="10 - FONDO GENERAL"/>
    <n v="14198"/>
    <x v="0"/>
    <n v="38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39"/>
    <x v="0"/>
    <s v="00 - N/A"/>
    <s v="10 - FONDO GENERAL"/>
    <s v="(blank)"/>
    <x v="0"/>
    <n v="15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627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0"/>
    <x v="1"/>
    <s v="00 - N/A"/>
    <s v="10 - FONDO GENERAL"/>
    <s v="(blank)"/>
    <x v="0"/>
    <n v="146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0"/>
    <x v="1"/>
    <s v="01 - FORTALECIMIENTO DE LAS CAPACIDADES DE EXPORTACIÓN DE FRUTAS Y VEGETALES EN LA RD"/>
    <s v="10 - FONDO GENERAL"/>
    <n v="14198"/>
    <x v="0"/>
    <n v="165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3"/>
    <x v="0"/>
    <s v="00 - N/A"/>
    <s v="10 - FONDO GENERAL"/>
    <s v="(blank)"/>
    <x v="0"/>
    <n v="12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30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5"/>
    <x v="1"/>
    <s v="00 - N/A"/>
    <s v="10 - FONDO GENERAL"/>
    <s v="(blank)"/>
    <x v="0"/>
    <n v="330000"/>
    <n v="0"/>
  </r>
  <r>
    <s v="2025"/>
    <x v="1"/>
    <x v="0"/>
    <x v="1"/>
    <x v="7"/>
    <x v="9"/>
    <x v="48"/>
    <x v="181"/>
    <s v="2 - SERVICIOS ECONÓMICOS"/>
    <s v="2.2 - Agropecuaria, caza, pesca y silvicultura"/>
    <s v="2.2.01 - Agropecuaria"/>
    <s v="2.6 - BIENES MUEBLES, INMUEBLES E INTANGIBLES"/>
    <x v="41"/>
    <x v="0"/>
    <s v="00 - N/A"/>
    <s v="10 - FONDO GENERAL"/>
    <s v="(blank)"/>
    <x v="0"/>
    <n v="1175000"/>
    <n v="0"/>
  </r>
  <r>
    <s v="2025"/>
    <x v="1"/>
    <x v="0"/>
    <x v="1"/>
    <x v="7"/>
    <x v="9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0"/>
    <s v="00 - N/A"/>
    <s v="10 - FONDO GENERAL"/>
    <s v="(blank)"/>
    <x v="0"/>
    <n v="700000"/>
    <n v="174775.7"/>
  </r>
  <r>
    <s v="2025"/>
    <x v="1"/>
    <x v="0"/>
    <x v="1"/>
    <x v="7"/>
    <x v="9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0"/>
    <s v="00 - N/A"/>
    <s v="30 - FONDOS PROPIOS"/>
    <s v="(blank)"/>
    <x v="0"/>
    <n v="0"/>
    <n v="0"/>
  </r>
  <r>
    <s v="2025"/>
    <x v="1"/>
    <x v="0"/>
    <x v="1"/>
    <x v="7"/>
    <x v="9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x v="37"/>
    <x v="0"/>
    <s v="00 - N/A"/>
    <s v="30 - FONDOS PROPIOS"/>
    <s v="(blank)"/>
    <x v="0"/>
    <n v="0"/>
    <n v="0"/>
  </r>
  <r>
    <s v="2025"/>
    <x v="1"/>
    <x v="0"/>
    <x v="1"/>
    <x v="7"/>
    <x v="9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x v="38"/>
    <x v="0"/>
    <s v="00 - N/A"/>
    <s v="30 - FONDOS PROPIOS"/>
    <s v="(blank)"/>
    <x v="0"/>
    <n v="0"/>
    <n v="0"/>
  </r>
  <r>
    <s v="2025"/>
    <x v="1"/>
    <x v="0"/>
    <x v="1"/>
    <x v="7"/>
    <x v="9"/>
    <x v="49"/>
    <x v="182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0"/>
    <s v="00 - N/A"/>
    <s v="10 - FONDO GENERAL"/>
    <s v="(blank)"/>
    <x v="2"/>
    <n v="55258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36"/>
    <x v="0"/>
    <s v="00 - N/A"/>
    <s v="30 - FONDOS PROPIOS"/>
    <s v="(blank)"/>
    <x v="2"/>
    <n v="148845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37"/>
    <x v="0"/>
    <s v="00 - N/A"/>
    <s v="30 - FONDOS PROPIOS"/>
    <s v="(blank)"/>
    <x v="2"/>
    <n v="120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38"/>
    <x v="0"/>
    <s v="00 - N/A"/>
    <s v="30 - FONDOS PROPIOS"/>
    <s v="(blank)"/>
    <x v="2"/>
    <n v="2905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40"/>
    <x v="0"/>
    <s v="00 - N/A"/>
    <s v="30 - FONDOS PROPIOS"/>
    <s v="(blank)"/>
    <x v="2"/>
    <n v="2382346"/>
    <n v="16756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04 - Conciencia y conocimiento de la biodiversidad"/>
    <s v="2.6 - BIENES MUEBLES, INMUEBLES E INTANGIBLES"/>
    <x v="45"/>
    <x v="0"/>
    <s v="00 - N/A"/>
    <s v="30 - FONDOS PROPIOS"/>
    <s v="(blank)"/>
    <x v="2"/>
    <n v="3341989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10 - Restauración"/>
    <s v="2.6 - BIENES MUEBLES, INMUEBLES E INTANGIBLES"/>
    <x v="36"/>
    <x v="0"/>
    <s v="00 - N/A"/>
    <s v="10 - FONDO GENERAL"/>
    <s v="(blank)"/>
    <x v="2"/>
    <n v="42885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10 - Restauración"/>
    <s v="2.6 - BIENES MUEBLES, INMUEBLES E INTANGIBLES"/>
    <x v="37"/>
    <x v="0"/>
    <s v="00 - N/A"/>
    <s v="10 - FONDO GENERAL"/>
    <s v="(blank)"/>
    <x v="2"/>
    <n v="6002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10 - Restauración"/>
    <s v="2.6 - BIENES MUEBLES, INMUEBLES E INTANGIBLES"/>
    <x v="38"/>
    <x v="0"/>
    <s v="00 - N/A"/>
    <s v="10 - FONDO GENERAL"/>
    <s v="(blank)"/>
    <x v="2"/>
    <n v="124750"/>
    <n v="84900.4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10 - Restauración"/>
    <s v="2.6 - BIENES MUEBLES, INMUEBLES E INTANGIBLES"/>
    <x v="40"/>
    <x v="0"/>
    <s v="00 - N/A"/>
    <s v="10 - FONDO GENERAL"/>
    <s v="(blank)"/>
    <x v="2"/>
    <n v="8308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6"/>
    <x v="0"/>
    <s v="00 - N/A"/>
    <s v="10 - FONDO GENERAL"/>
    <s v="(blank)"/>
    <x v="2"/>
    <n v="1349837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6"/>
    <x v="0"/>
    <s v="00 - N/A"/>
    <s v="30 - FONDOS PROPIOS"/>
    <s v="(blank)"/>
    <x v="2"/>
    <n v="2606942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7"/>
    <x v="0"/>
    <s v="00 - N/A"/>
    <s v="10 - FONDO GENERAL"/>
    <s v="(blank)"/>
    <x v="2"/>
    <n v="57094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7"/>
    <x v="0"/>
    <s v="00 - N/A"/>
    <s v="30 - FONDOS PROPIOS"/>
    <s v="(blank)"/>
    <x v="2"/>
    <n v="1686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39"/>
    <x v="0"/>
    <s v="00 - N/A"/>
    <s v="10 - FONDO GENERAL"/>
    <s v="(blank)"/>
    <x v="2"/>
    <n v="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0"/>
    <x v="0"/>
    <s v="00 - N/A"/>
    <s v="10 - FONDO GENERAL"/>
    <s v="(blank)"/>
    <x v="2"/>
    <n v="275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0"/>
    <x v="0"/>
    <s v="00 - N/A"/>
    <s v="30 - FONDOS PROPIOS"/>
    <s v="(blank)"/>
    <x v="2"/>
    <n v="549675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3"/>
    <x v="0"/>
    <s v="00 - N/A"/>
    <s v="10 - FONDO GENERAL"/>
    <s v="(blank)"/>
    <x v="2"/>
    <n v="1540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3"/>
    <x v="0"/>
    <s v="00 - N/A"/>
    <s v="30 - FONDOS PROPIOS"/>
    <s v="(blank)"/>
    <x v="2"/>
    <n v="0"/>
    <n v="244496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5"/>
    <x v="0"/>
    <s v="00 - N/A"/>
    <s v="10 - FONDO GENERAL"/>
    <s v="(blank)"/>
    <x v="2"/>
    <n v="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1"/>
    <x v="0"/>
    <s v="00 - N/A"/>
    <s v="10 - FONDO GENERAL"/>
    <s v="(blank)"/>
    <x v="2"/>
    <n v="4000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x v="41"/>
    <x v="0"/>
    <s v="00 - N/A"/>
    <s v="30 - FONDOS PROPIOS"/>
    <s v="(blank)"/>
    <x v="2"/>
    <n v="300000"/>
    <n v="0"/>
  </r>
  <r>
    <s v="2025"/>
    <x v="1"/>
    <x v="0"/>
    <x v="1"/>
    <x v="7"/>
    <x v="9"/>
    <x v="50"/>
    <x v="183"/>
    <s v="3 - PROTECCIÓN DEL MEDIO AMBIENTE"/>
    <s v="3.2 - Protección de la biodiversidad y ordenación de desechos"/>
    <s v="3.2.99 - Planificación, gestión y supervisión de la protección del medio ambiente"/>
    <s v="2.7 - OBRAS"/>
    <x v="42"/>
    <x v="0"/>
    <s v="00 - N/A"/>
    <s v="10 - FONDO GENERAL"/>
    <s v="(blank)"/>
    <x v="2"/>
    <n v="27412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30 - FONDOS PROPIOS"/>
    <s v="(blank)"/>
    <x v="0"/>
    <n v="11300000"/>
    <n v="164553.32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30 - FONDOS PROPIOS"/>
    <s v="(blank)"/>
    <x v="0"/>
    <n v="7000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30 - FONDOS PROPIOS"/>
    <s v="(blank)"/>
    <x v="0"/>
    <n v="1000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30 - FONDOS PROPIOS"/>
    <s v="(blank)"/>
    <x v="0"/>
    <n v="31500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30 - FONDOS PROPIOS"/>
    <s v="(blank)"/>
    <x v="0"/>
    <n v="5000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30 - FONDOS PROPIOS"/>
    <s v="(blank)"/>
    <x v="0"/>
    <n v="500000"/>
    <n v="0"/>
  </r>
  <r>
    <s v="2025"/>
    <x v="1"/>
    <x v="0"/>
    <x v="1"/>
    <x v="7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30 - FONDOS PROPIOS"/>
    <s v="(blank)"/>
    <x v="0"/>
    <n v="150000"/>
    <n v="0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525000"/>
    <n v="126583.91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6 - BIENES MUEBLES, INMUEBLES E INTANGIBLES"/>
    <x v="37"/>
    <x v="0"/>
    <s v="00 - N/A"/>
    <s v="10 - FONDO GENERAL"/>
    <s v="(blank)"/>
    <x v="0"/>
    <n v="125000"/>
    <n v="0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6 - BIENES MUEBLES, INMUEBLES E INTANGIBLES"/>
    <x v="38"/>
    <x v="0"/>
    <s v="00 - N/A"/>
    <s v="10 - FONDO GENERAL"/>
    <s v="(blank)"/>
    <x v="0"/>
    <n v="500000"/>
    <n v="0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6 - BIENES MUEBLES, INMUEBLES E INTANGIBLES"/>
    <x v="39"/>
    <x v="0"/>
    <s v="00 - N/A"/>
    <s v="10 - FONDO GENERAL"/>
    <s v="(blank)"/>
    <x v="0"/>
    <n v="421392"/>
    <n v="0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2500000"/>
    <n v="0"/>
  </r>
  <r>
    <s v="2025"/>
    <x v="1"/>
    <x v="0"/>
    <x v="1"/>
    <x v="7"/>
    <x v="9"/>
    <x v="52"/>
    <x v="185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1600000"/>
    <n v="0"/>
  </r>
  <r>
    <s v="2025"/>
    <x v="1"/>
    <x v="0"/>
    <x v="1"/>
    <x v="7"/>
    <x v="9"/>
    <x v="53"/>
    <x v="186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0"/>
    <n v="16479.88"/>
  </r>
  <r>
    <s v="2025"/>
    <x v="1"/>
    <x v="0"/>
    <x v="1"/>
    <x v="7"/>
    <x v="9"/>
    <x v="53"/>
    <x v="186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53"/>
    <x v="186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10 - FONDO GENERAL"/>
    <s v="(blank)"/>
    <x v="0"/>
    <n v="0"/>
    <n v="13291.2"/>
  </r>
  <r>
    <s v="2025"/>
    <x v="1"/>
    <x v="0"/>
    <x v="1"/>
    <x v="7"/>
    <x v="9"/>
    <x v="53"/>
    <x v="186"/>
    <s v="4 - SERVICIOS SOCIALES"/>
    <s v="4.3 - Actividades deportivas, recreativas, culturales y religiosas"/>
    <s v="4.3.03 - Servicios culturales"/>
    <s v="2.6 - BIENES MUEBLES, INMUEBLES E INTANGIBLES"/>
    <x v="43"/>
    <x v="0"/>
    <s v="00 - N/A"/>
    <s v="10 - FONDO GENERAL"/>
    <s v="(blank)"/>
    <x v="0"/>
    <n v="0"/>
    <n v="0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36"/>
    <x v="0"/>
    <s v="00 - N/A"/>
    <s v="30 - FONDOS PROPIOS"/>
    <s v="(blank)"/>
    <x v="0"/>
    <n v="1271000"/>
    <n v="745295.85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37"/>
    <x v="0"/>
    <s v="00 - N/A"/>
    <s v="30 - FONDOS PROPIOS"/>
    <s v="(blank)"/>
    <x v="0"/>
    <n v="250000"/>
    <n v="0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38"/>
    <x v="0"/>
    <s v="00 - N/A"/>
    <s v="30 - FONDOS PROPIOS"/>
    <s v="(blank)"/>
    <x v="0"/>
    <n v="0"/>
    <n v="0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40"/>
    <x v="0"/>
    <s v="00 - N/A"/>
    <s v="30 - FONDOS PROPIOS"/>
    <s v="(blank)"/>
    <x v="0"/>
    <n v="10500000"/>
    <n v="0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43"/>
    <x v="0"/>
    <s v="00 - N/A"/>
    <s v="30 - FONDOS PROPIOS"/>
    <s v="(blank)"/>
    <x v="0"/>
    <n v="150000"/>
    <n v="113933.14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41"/>
    <x v="0"/>
    <s v="00 - N/A"/>
    <s v="30 - FONDOS PROPIOS"/>
    <s v="(blank)"/>
    <x v="0"/>
    <n v="3500000"/>
    <n v="0"/>
  </r>
  <r>
    <s v="2025"/>
    <x v="1"/>
    <x v="0"/>
    <x v="1"/>
    <x v="7"/>
    <x v="9"/>
    <x v="54"/>
    <x v="187"/>
    <s v="2 - SERVICIOS ECONÓMICOS"/>
    <s v="2.4 - Energía y combustible"/>
    <s v="2.4.04 - Energía eléctrica de fuentes termoeléctricas"/>
    <s v="2.6 - BIENES MUEBLES, INMUEBLES E INTANGIBLES"/>
    <x v="44"/>
    <x v="0"/>
    <s v="00 - N/A"/>
    <s v="30 - FONDOS PROPIOS"/>
    <s v="(blank)"/>
    <x v="0"/>
    <n v="28500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36"/>
    <x v="0"/>
    <s v="00 - N/A"/>
    <s v="30 - FONDOS PROPIOS"/>
    <s v="(blank)"/>
    <x v="0"/>
    <n v="5428110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37"/>
    <x v="0"/>
    <s v="00 - N/A"/>
    <s v="30 - FONDOS PROPIOS"/>
    <s v="(blank)"/>
    <x v="0"/>
    <n v="42500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38"/>
    <x v="0"/>
    <s v="00 - N/A"/>
    <s v="30 - FONDOS PROPIOS"/>
    <s v="(blank)"/>
    <x v="0"/>
    <n v="79559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39"/>
    <x v="0"/>
    <s v="00 - N/A"/>
    <s v="30 - FONDOS PROPIOS"/>
    <s v="(blank)"/>
    <x v="0"/>
    <n v="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40"/>
    <x v="0"/>
    <s v="00 - N/A"/>
    <s v="30 - FONDOS PROPIOS"/>
    <s v="(blank)"/>
    <x v="0"/>
    <n v="2399426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43"/>
    <x v="0"/>
    <s v="00 - N/A"/>
    <s v="30 - FONDOS PROPIOS"/>
    <s v="(blank)"/>
    <x v="0"/>
    <n v="546000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6 - BIENES MUEBLES, INMUEBLES E INTANGIBLES"/>
    <x v="41"/>
    <x v="0"/>
    <s v="00 - N/A"/>
    <s v="30 - FONDOS PROPIOS"/>
    <s v="(blank)"/>
    <x v="0"/>
    <n v="26201094"/>
    <n v="0"/>
  </r>
  <r>
    <s v="2025"/>
    <x v="1"/>
    <x v="0"/>
    <x v="1"/>
    <x v="7"/>
    <x v="9"/>
    <x v="55"/>
    <x v="188"/>
    <s v="2 - SERVICIOS ECONÓMICOS"/>
    <s v="2.4 - Energía y combustible"/>
    <s v="2.4.04 - Energía eléctrica de fuentes termoeléctricas"/>
    <s v="2.7 - OBRAS"/>
    <x v="42"/>
    <x v="0"/>
    <s v="00 - N/A"/>
    <s v="30 - FONDOS PROPIOS"/>
    <s v="(blank)"/>
    <x v="0"/>
    <n v="2000000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36"/>
    <x v="0"/>
    <s v="00 - N/A"/>
    <s v="20 - FONDOS CON DESTINO ESPECÍFICO"/>
    <s v="(blank)"/>
    <x v="0"/>
    <n v="30000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0"/>
    <n v="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37"/>
    <x v="0"/>
    <s v="00 - N/A"/>
    <s v="20 - FONDOS CON DESTINO ESPECÍFICO"/>
    <s v="(blank)"/>
    <x v="0"/>
    <n v="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39"/>
    <x v="0"/>
    <s v="00 - N/A"/>
    <s v="20 - FONDOS CON DESTINO ESPECÍFICO"/>
    <s v="(blank)"/>
    <x v="0"/>
    <n v="0"/>
    <n v="1015290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15000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40"/>
    <x v="0"/>
    <s v="00 - N/A"/>
    <s v="20 - FONDOS CON DESTINO ESPECÍFICO"/>
    <s v="(blank)"/>
    <x v="0"/>
    <n v="200000"/>
    <n v="1730808.3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43"/>
    <x v="0"/>
    <s v="00 - N/A"/>
    <s v="20 - FONDOS CON DESTINO ESPECÍFICO"/>
    <s v="(blank)"/>
    <x v="0"/>
    <n v="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6 - BIENES MUEBLES, INMUEBLES E INTANGIBLES"/>
    <x v="45"/>
    <x v="0"/>
    <s v="00 - N/A"/>
    <s v="20 - FONDOS CON DESTINO ESPECÍFICO"/>
    <s v="(blank)"/>
    <x v="0"/>
    <n v="0"/>
    <n v="1204551.1000000001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5000000"/>
    <n v="90000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7 - OBRAS"/>
    <x v="42"/>
    <x v="0"/>
    <s v="00 - N/A"/>
    <s v="20 - FONDOS CON DESTINO ESPECÍFICO"/>
    <s v="(blank)"/>
    <x v="0"/>
    <n v="0"/>
    <n v="0"/>
  </r>
  <r>
    <s v="2025"/>
    <x v="1"/>
    <x v="0"/>
    <x v="1"/>
    <x v="7"/>
    <x v="9"/>
    <x v="56"/>
    <x v="189"/>
    <s v="2 - SERVICIOS ECONÓMICOS"/>
    <s v="2.2 - Agropecuaria, caza, pesca y silvicultura"/>
    <s v="2.2.01 - Agropecuaria"/>
    <s v="2.7 - OBRAS"/>
    <x v="42"/>
    <x v="0"/>
    <s v="00 - N/A"/>
    <s v="30 - FONDOS PROPIOS"/>
    <s v="(blank)"/>
    <x v="0"/>
    <n v="0"/>
    <n v="24000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36"/>
    <x v="0"/>
    <s v="00 - N/A"/>
    <s v="30 - FONDOS PROPIOS"/>
    <s v="(blank)"/>
    <x v="0"/>
    <n v="405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37"/>
    <x v="0"/>
    <s v="00 - N/A"/>
    <s v="30 - FONDOS PROPIOS"/>
    <s v="(blank)"/>
    <x v="0"/>
    <n v="7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39"/>
    <x v="0"/>
    <s v="00 - N/A"/>
    <s v="30 - FONDOS PROPIOS"/>
    <s v="(blank)"/>
    <x v="0"/>
    <n v="160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40"/>
    <x v="0"/>
    <s v="00 - N/A"/>
    <s v="30 - FONDOS PROPIOS"/>
    <s v="(blank)"/>
    <x v="0"/>
    <n v="115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41"/>
    <x v="0"/>
    <s v="00 - N/A"/>
    <s v="30 - FONDOS PROPIOS"/>
    <s v="(blank)"/>
    <x v="0"/>
    <n v="80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6 - BIENES MUEBLES, INMUEBLES E INTANGIBLES"/>
    <x v="44"/>
    <x v="0"/>
    <s v="00 - N/A"/>
    <s v="30 - FONDOS PROPIOS"/>
    <s v="(blank)"/>
    <x v="0"/>
    <n v="800000"/>
    <n v="0"/>
  </r>
  <r>
    <s v="2025"/>
    <x v="1"/>
    <x v="0"/>
    <x v="1"/>
    <x v="7"/>
    <x v="9"/>
    <x v="57"/>
    <x v="190"/>
    <s v="4 - SERVICIOS SOCIALES"/>
    <s v="4.1 - Vivienda y servicios comunitarios"/>
    <s v="4.1.02 - Desarrollo comunitario"/>
    <s v="2.7 - OBRAS"/>
    <x v="42"/>
    <x v="0"/>
    <s v="00 - N/A"/>
    <s v="30 - FONDOS PROPIOS"/>
    <s v="(blank)"/>
    <x v="0"/>
    <n v="47250000"/>
    <n v="0"/>
  </r>
  <r>
    <s v="2025"/>
    <x v="1"/>
    <x v="0"/>
    <x v="1"/>
    <x v="7"/>
    <x v="9"/>
    <x v="58"/>
    <x v="191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2500000"/>
    <n v="1172673.77"/>
  </r>
  <r>
    <s v="2025"/>
    <x v="1"/>
    <x v="0"/>
    <x v="1"/>
    <x v="7"/>
    <x v="9"/>
    <x v="58"/>
    <x v="191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0"/>
    <n v="88782"/>
  </r>
  <r>
    <s v="2025"/>
    <x v="1"/>
    <x v="0"/>
    <x v="1"/>
    <x v="7"/>
    <x v="9"/>
    <x v="58"/>
    <x v="191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500000"/>
    <n v="248000"/>
  </r>
  <r>
    <s v="2025"/>
    <x v="1"/>
    <x v="0"/>
    <x v="1"/>
    <x v="7"/>
    <x v="9"/>
    <x v="58"/>
    <x v="191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10 - FONDO GENERAL"/>
    <s v="(blank)"/>
    <x v="0"/>
    <n v="200000"/>
    <n v="0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5000000"/>
    <n v="173946.75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6 - BIENES MUEBLES, INMUEBLES E INTANGIBLES"/>
    <x v="37"/>
    <x v="0"/>
    <s v="00 - N/A"/>
    <s v="10 - FONDO GENERAL"/>
    <s v="(blank)"/>
    <x v="0"/>
    <n v="0"/>
    <n v="133125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0"/>
    <n v="0"/>
    <n v="6199940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6 - BIENES MUEBLES, INMUEBLES E INTANGIBLES"/>
    <x v="41"/>
    <x v="0"/>
    <s v="00 - N/A"/>
    <s v="10 - FONDO GENERAL"/>
    <s v="(blank)"/>
    <x v="0"/>
    <n v="1400000"/>
    <n v="0"/>
  </r>
  <r>
    <s v="2025"/>
    <x v="1"/>
    <x v="0"/>
    <x v="1"/>
    <x v="7"/>
    <x v="9"/>
    <x v="59"/>
    <x v="192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0"/>
    <n v="0"/>
  </r>
  <r>
    <s v="2025"/>
    <x v="1"/>
    <x v="0"/>
    <x v="1"/>
    <x v="7"/>
    <x v="9"/>
    <x v="60"/>
    <x v="193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19"/>
    <n v="200000"/>
    <n v="53675"/>
  </r>
  <r>
    <s v="2025"/>
    <x v="1"/>
    <x v="0"/>
    <x v="1"/>
    <x v="7"/>
    <x v="9"/>
    <x v="60"/>
    <x v="193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19"/>
    <n v="107900"/>
    <n v="0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4195000"/>
    <n v="8100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100000"/>
    <n v="85550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10 - FONDO GENERAL"/>
    <s v="(blank)"/>
    <x v="0"/>
    <n v="0"/>
    <n v="6039343.2000000002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205000"/>
    <n v="0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0"/>
    <n v="0"/>
  </r>
  <r>
    <s v="2025"/>
    <x v="1"/>
    <x v="0"/>
    <x v="1"/>
    <x v="7"/>
    <x v="9"/>
    <x v="61"/>
    <x v="194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10 - FONDO GENERAL"/>
    <s v="(blank)"/>
    <x v="0"/>
    <n v="0"/>
    <n v="395000"/>
  </r>
  <r>
    <s v="2025"/>
    <x v="1"/>
    <x v="0"/>
    <x v="1"/>
    <x v="7"/>
    <x v="9"/>
    <x v="62"/>
    <x v="195"/>
    <s v="4 - SERVICIOS SOCIALES"/>
    <s v="4.5 - Protección social"/>
    <s v="4.5.05 - Familia e hijos"/>
    <s v="2.6 - BIENES MUEBLES, INMUEBLES E INTANGIBLES"/>
    <x v="36"/>
    <x v="0"/>
    <s v="00 - N/A"/>
    <s v="10 - FONDO GENERAL"/>
    <s v="(blank)"/>
    <x v="0"/>
    <n v="1500000"/>
    <n v="1433894.69"/>
  </r>
  <r>
    <s v="2025"/>
    <x v="1"/>
    <x v="0"/>
    <x v="1"/>
    <x v="7"/>
    <x v="9"/>
    <x v="62"/>
    <x v="195"/>
    <s v="4 - SERVICIOS SOCIALES"/>
    <s v="4.5 - Protección social"/>
    <s v="4.5.05 - Familia e hijos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62"/>
    <x v="195"/>
    <s v="4 - SERVICIOS SOCIALES"/>
    <s v="4.5 - Protección social"/>
    <s v="4.5.05 - Familia e hijos"/>
    <s v="2.6 - BIENES MUEBLES, INMUEBLES E INTANGIBLES"/>
    <x v="39"/>
    <x v="0"/>
    <s v="00 - N/A"/>
    <s v="10 - FONDO GENERAL"/>
    <s v="(blank)"/>
    <x v="0"/>
    <n v="0"/>
    <n v="3199800"/>
  </r>
  <r>
    <s v="2025"/>
    <x v="1"/>
    <x v="0"/>
    <x v="1"/>
    <x v="7"/>
    <x v="9"/>
    <x v="62"/>
    <x v="195"/>
    <s v="4 - SERVICIOS SOCIALES"/>
    <s v="4.5 - Protección social"/>
    <s v="4.5.05 - Familia e hijos"/>
    <s v="2.6 - BIENES MUEBLES, INMUEBLES E INTANGIBLES"/>
    <x v="40"/>
    <x v="0"/>
    <s v="00 - N/A"/>
    <s v="10 - FONDO GENERAL"/>
    <s v="(blank)"/>
    <x v="0"/>
    <n v="0"/>
    <n v="528398.1"/>
  </r>
  <r>
    <s v="2025"/>
    <x v="1"/>
    <x v="0"/>
    <x v="1"/>
    <x v="7"/>
    <x v="9"/>
    <x v="62"/>
    <x v="195"/>
    <s v="4 - SERVICIOS SOCIALES"/>
    <s v="4.5 - Protección social"/>
    <s v="4.5.05 - Familia e hijos"/>
    <s v="2.7 - OBRAS"/>
    <x v="42"/>
    <x v="0"/>
    <s v="00 - N/A"/>
    <s v="10 - FONDO GENERAL"/>
    <s v="(blank)"/>
    <x v="0"/>
    <n v="0"/>
    <n v="211792.21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36"/>
    <x v="0"/>
    <s v="00 - N/A"/>
    <s v="10 - FONDO GENERAL"/>
    <s v="(blank)"/>
    <x v="0"/>
    <n v="27828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36"/>
    <x v="0"/>
    <s v="00 - N/A"/>
    <s v="30 - FONDOS PROPIOS"/>
    <s v="(blank)"/>
    <x v="0"/>
    <n v="4215050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37"/>
    <x v="0"/>
    <s v="00 - N/A"/>
    <s v="30 - FONDOS PROPIOS"/>
    <s v="(blank)"/>
    <x v="0"/>
    <n v="0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38"/>
    <x v="0"/>
    <s v="00 - N/A"/>
    <s v="10 - FONDO GENERAL"/>
    <s v="(blank)"/>
    <x v="0"/>
    <n v="2052747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38"/>
    <x v="0"/>
    <s v="00 - N/A"/>
    <s v="30 - FONDOS PROPIOS"/>
    <s v="(blank)"/>
    <x v="0"/>
    <n v="8963532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63"/>
    <x v="196"/>
    <s v="2 - SERVICIOS ECONÓMICOS"/>
    <s v="2.9 - Otros servicios económicos"/>
    <s v="2.9.98 - Investigación y desarrollo relacionados con los servicios económicos"/>
    <s v="2.6 - BIENES MUEBLES, INMUEBLES E INTANGIBLES"/>
    <x v="41"/>
    <x v="0"/>
    <s v="00 - N/A"/>
    <s v="30 - FONDOS PROPIOS"/>
    <s v="(blank)"/>
    <x v="0"/>
    <n v="0"/>
    <n v="146877"/>
  </r>
  <r>
    <s v="2025"/>
    <x v="1"/>
    <x v="0"/>
    <x v="1"/>
    <x v="7"/>
    <x v="9"/>
    <x v="64"/>
    <x v="197"/>
    <s v="4 - SERVICIOS SOCIALES"/>
    <s v="4.4 - Educación"/>
    <s v="4.4.06 - Educación técnica"/>
    <s v="2.6 - BIENES MUEBLES, INMUEBLES E INTANGIBLES"/>
    <x v="36"/>
    <x v="0"/>
    <s v="00 - N/A"/>
    <s v="30 - FONDOS PROPIOS"/>
    <s v="(blank)"/>
    <x v="0"/>
    <n v="330000000"/>
    <n v="0"/>
  </r>
  <r>
    <s v="2025"/>
    <x v="1"/>
    <x v="0"/>
    <x v="1"/>
    <x v="7"/>
    <x v="9"/>
    <x v="64"/>
    <x v="197"/>
    <s v="4 - SERVICIOS SOCIALES"/>
    <s v="4.4 - Educación"/>
    <s v="4.4.06 - Educación técnica"/>
    <s v="2.6 - BIENES MUEBLES, INMUEBLES E INTANGIBLES"/>
    <x v="37"/>
    <x v="0"/>
    <s v="00 - N/A"/>
    <s v="30 - FONDOS PROPIOS"/>
    <s v="(blank)"/>
    <x v="0"/>
    <n v="100000000"/>
    <n v="0"/>
  </r>
  <r>
    <s v="2025"/>
    <x v="1"/>
    <x v="0"/>
    <x v="1"/>
    <x v="7"/>
    <x v="9"/>
    <x v="64"/>
    <x v="197"/>
    <s v="4 - SERVICIOS SOCIALES"/>
    <s v="4.4 - Educación"/>
    <s v="4.4.06 - Educación técnica"/>
    <s v="2.6 - BIENES MUEBLES, INMUEBLES E INTANGIBLES"/>
    <x v="39"/>
    <x v="0"/>
    <s v="00 - N/A"/>
    <s v="30 - FONDOS PROPIOS"/>
    <s v="(blank)"/>
    <x v="0"/>
    <n v="30000000"/>
    <n v="0"/>
  </r>
  <r>
    <s v="2025"/>
    <x v="1"/>
    <x v="0"/>
    <x v="1"/>
    <x v="7"/>
    <x v="9"/>
    <x v="64"/>
    <x v="197"/>
    <s v="4 - SERVICIOS SOCIALES"/>
    <s v="4.4 - Educación"/>
    <s v="4.4.06 - Educación técnica"/>
    <s v="2.7 - OBRAS"/>
    <x v="42"/>
    <x v="0"/>
    <s v="00 - N/A"/>
    <s v="30 - FONDOS PROPIOS"/>
    <s v="(blank)"/>
    <x v="0"/>
    <n v="2000000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7515000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30 - FONDOS PROPIOS"/>
    <s v="(blank)"/>
    <x v="0"/>
    <n v="131509957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30 - FONDOS PROPIOS"/>
    <s v="(blank)"/>
    <x v="0"/>
    <n v="20094925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10144768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30 - FONDOS PROPIOS"/>
    <s v="(blank)"/>
    <x v="0"/>
    <n v="149670266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30 - FONDOS PROPIOS"/>
    <s v="(blank)"/>
    <x v="0"/>
    <n v="156949949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16830973.489999998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30 - FONDOS PROPIOS"/>
    <s v="(blank)"/>
    <x v="0"/>
    <n v="251736618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30 - FONDOS PROPIOS"/>
    <s v="(blank)"/>
    <x v="0"/>
    <n v="4086600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30 - FONDOS PROPIOS"/>
    <s v="(blank)"/>
    <x v="0"/>
    <n v="5975000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30 - FONDOS PROPIOS"/>
    <s v="(blank)"/>
    <x v="0"/>
    <n v="480000"/>
    <n v="0"/>
  </r>
  <r>
    <s v="2025"/>
    <x v="1"/>
    <x v="0"/>
    <x v="1"/>
    <x v="7"/>
    <x v="9"/>
    <x v="66"/>
    <x v="199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0"/>
    <n v="0"/>
  </r>
  <r>
    <s v="2025"/>
    <x v="1"/>
    <x v="0"/>
    <x v="1"/>
    <x v="7"/>
    <x v="9"/>
    <x v="67"/>
    <x v="200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01947989"/>
    <n v="0"/>
  </r>
  <r>
    <s v="2025"/>
    <x v="1"/>
    <x v="0"/>
    <x v="1"/>
    <x v="7"/>
    <x v="9"/>
    <x v="67"/>
    <x v="200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57572442"/>
    <n v="0"/>
  </r>
  <r>
    <s v="2025"/>
    <x v="1"/>
    <x v="0"/>
    <x v="1"/>
    <x v="7"/>
    <x v="9"/>
    <x v="68"/>
    <x v="201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2900000"/>
    <n v="531992.14"/>
  </r>
  <r>
    <s v="2025"/>
    <x v="1"/>
    <x v="0"/>
    <x v="1"/>
    <x v="7"/>
    <x v="9"/>
    <x v="68"/>
    <x v="201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460000"/>
    <n v="0"/>
  </r>
  <r>
    <s v="2025"/>
    <x v="1"/>
    <x v="0"/>
    <x v="1"/>
    <x v="7"/>
    <x v="9"/>
    <x v="68"/>
    <x v="201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850000"/>
    <n v="398104.2"/>
  </r>
  <r>
    <s v="2025"/>
    <x v="1"/>
    <x v="0"/>
    <x v="1"/>
    <x v="7"/>
    <x v="9"/>
    <x v="68"/>
    <x v="201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30 - FONDOS PROPIOS"/>
    <s v="(blank)"/>
    <x v="0"/>
    <n v="0"/>
    <n v="0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36"/>
    <x v="0"/>
    <s v="00 - N/A"/>
    <s v="30 - FONDOS PROPIOS"/>
    <s v="(blank)"/>
    <x v="0"/>
    <n v="54789919"/>
    <n v="5591338.6100000003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37"/>
    <x v="0"/>
    <s v="00 - N/A"/>
    <s v="30 - FONDOS PROPIOS"/>
    <s v="(blank)"/>
    <x v="0"/>
    <n v="4580000"/>
    <n v="775123.57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38"/>
    <x v="0"/>
    <s v="00 - N/A"/>
    <s v="30 - FONDOS PROPIOS"/>
    <s v="(blank)"/>
    <x v="0"/>
    <n v="261550"/>
    <n v="521387.94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39"/>
    <x v="0"/>
    <s v="00 - N/A"/>
    <s v="30 - FONDOS PROPIOS"/>
    <s v="(blank)"/>
    <x v="0"/>
    <n v="64970940"/>
    <n v="236312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40"/>
    <x v="0"/>
    <s v="00 - N/A"/>
    <s v="30 - FONDOS PROPIOS"/>
    <s v="(blank)"/>
    <x v="0"/>
    <n v="1235818214"/>
    <n v="61911057.670000002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43"/>
    <x v="0"/>
    <s v="00 - N/A"/>
    <s v="30 - FONDOS PROPIOS"/>
    <s v="(blank)"/>
    <x v="0"/>
    <n v="10000000"/>
    <n v="0"/>
  </r>
  <r>
    <s v="2025"/>
    <x v="1"/>
    <x v="0"/>
    <x v="1"/>
    <x v="7"/>
    <x v="9"/>
    <x v="69"/>
    <x v="202"/>
    <s v="2 - SERVICIOS ECONÓMICOS"/>
    <s v="2.6 - Transporte"/>
    <s v="2.6.04 - Transporte aéreo"/>
    <s v="2.6 - BIENES MUEBLES, INMUEBLES E INTANGIBLES"/>
    <x v="41"/>
    <x v="0"/>
    <s v="00 - N/A"/>
    <s v="30 - FONDOS PROPIOS"/>
    <s v="(blank)"/>
    <x v="0"/>
    <n v="28219250"/>
    <n v="0"/>
  </r>
  <r>
    <s v="2025"/>
    <x v="1"/>
    <x v="0"/>
    <x v="1"/>
    <x v="7"/>
    <x v="9"/>
    <x v="69"/>
    <x v="202"/>
    <s v="2 - SERVICIOS ECONÓMICOS"/>
    <s v="2.6 - Transporte"/>
    <s v="2.6.04 - Transporte aéreo"/>
    <s v="2.7 - OBRAS"/>
    <x v="42"/>
    <x v="0"/>
    <s v="00 - N/A"/>
    <s v="30 - FONDOS PROPIOS"/>
    <s v="(blank)"/>
    <x v="0"/>
    <n v="10000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36"/>
    <x v="0"/>
    <s v="00 - N/A"/>
    <s v="10 - FONDO GENERAL"/>
    <s v="(blank)"/>
    <x v="0"/>
    <n v="10215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36"/>
    <x v="0"/>
    <s v="00 - N/A"/>
    <s v="30 - FONDOS PROPIOS"/>
    <s v="(blank)"/>
    <x v="0"/>
    <n v="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37"/>
    <x v="0"/>
    <s v="00 - N/A"/>
    <s v="10 - FONDO GENERAL"/>
    <s v="(blank)"/>
    <x v="0"/>
    <n v="1700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39"/>
    <x v="0"/>
    <s v="00 - N/A"/>
    <s v="10 - FONDO GENERAL"/>
    <s v="(blank)"/>
    <x v="0"/>
    <n v="18000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40"/>
    <x v="0"/>
    <s v="00 - N/A"/>
    <s v="10 - FONDO GENERAL"/>
    <s v="(blank)"/>
    <x v="0"/>
    <n v="1630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45"/>
    <x v="0"/>
    <s v="00 - N/A"/>
    <s v="10 - FONDO GENERAL"/>
    <s v="(blank)"/>
    <x v="0"/>
    <n v="3500000"/>
    <n v="0"/>
  </r>
  <r>
    <s v="2025"/>
    <x v="1"/>
    <x v="0"/>
    <x v="1"/>
    <x v="7"/>
    <x v="9"/>
    <x v="70"/>
    <x v="203"/>
    <s v="2 - SERVICIOS ECONÓMICOS"/>
    <s v="2.2 - Agropecuaria, caza, pesca y silvicultura"/>
    <s v="2.2.02 - Caza y pesca"/>
    <s v="2.6 - BIENES MUEBLES, INMUEBLES E INTANGIBLES"/>
    <x v="45"/>
    <x v="0"/>
    <s v="00 - N/A"/>
    <s v="30 - FONDOS PROPIOS"/>
    <s v="(blank)"/>
    <x v="0"/>
    <n v="0"/>
    <n v="0"/>
  </r>
  <r>
    <s v="2025"/>
    <x v="1"/>
    <x v="0"/>
    <x v="1"/>
    <x v="7"/>
    <x v="9"/>
    <x v="71"/>
    <x v="204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975000"/>
    <n v="0"/>
  </r>
  <r>
    <s v="2025"/>
    <x v="1"/>
    <x v="0"/>
    <x v="1"/>
    <x v="7"/>
    <x v="9"/>
    <x v="71"/>
    <x v="204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0"/>
    <n v="129748.08"/>
  </r>
  <r>
    <s v="2025"/>
    <x v="1"/>
    <x v="0"/>
    <x v="1"/>
    <x v="7"/>
    <x v="9"/>
    <x v="72"/>
    <x v="205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6628000"/>
    <n v="167411.99"/>
  </r>
  <r>
    <s v="2025"/>
    <x v="1"/>
    <x v="0"/>
    <x v="1"/>
    <x v="7"/>
    <x v="9"/>
    <x v="72"/>
    <x v="205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805000"/>
    <n v="71221.260000000009"/>
  </r>
  <r>
    <s v="2025"/>
    <x v="1"/>
    <x v="0"/>
    <x v="1"/>
    <x v="7"/>
    <x v="9"/>
    <x v="72"/>
    <x v="205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447000"/>
    <n v="0"/>
  </r>
  <r>
    <s v="2025"/>
    <x v="1"/>
    <x v="0"/>
    <x v="1"/>
    <x v="7"/>
    <x v="9"/>
    <x v="72"/>
    <x v="205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120000"/>
    <n v="56360.34"/>
  </r>
  <r>
    <s v="2025"/>
    <x v="1"/>
    <x v="0"/>
    <x v="1"/>
    <x v="7"/>
    <x v="9"/>
    <x v="72"/>
    <x v="205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10 - FONDO GENERAL"/>
    <s v="(blank)"/>
    <x v="0"/>
    <n v="100000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0"/>
    <n v="1332682.8700000001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36"/>
    <x v="1"/>
    <s v="02 - HABILITACIÓN DE INMUEBLE PARA ARCHIVO REGIONAL CIBAO NORDESTE EN SAN FRANCISCO DE MACORIS"/>
    <s v="10 - FONDO GENERAL"/>
    <n v="14633"/>
    <x v="7"/>
    <n v="50000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40"/>
    <x v="1"/>
    <s v="02 - HABILITACIÓN DE INMUEBLE PARA ARCHIVO REGIONAL CIBAO NORDESTE EN SAN FRANCISCO DE MACORIS"/>
    <s v="10 - FONDO GENERAL"/>
    <n v="14633"/>
    <x v="7"/>
    <n v="50000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43"/>
    <x v="0"/>
    <s v="00 - N/A"/>
    <s v="10 - FONDO GENERAL"/>
    <s v="(blank)"/>
    <x v="0"/>
    <n v="0"/>
    <n v="246820.05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41"/>
    <x v="0"/>
    <s v="00 - N/A"/>
    <s v="10 - FONDO GENERAL"/>
    <s v="(blank)"/>
    <x v="0"/>
    <n v="0"/>
    <n v="381483.07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6 - BIENES MUEBLES, INMUEBLES E INTANGIBLES"/>
    <x v="44"/>
    <x v="1"/>
    <s v="02 - HABILITACIÓN DE INMUEBLE PARA ARCHIVO REGIONAL CIBAO NORDESTE EN SAN FRANCISCO DE MACORIS"/>
    <s v="10 - FONDO GENERAL"/>
    <n v="14633"/>
    <x v="7"/>
    <n v="9000000"/>
    <n v="0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7 - OBRAS"/>
    <x v="42"/>
    <x v="0"/>
    <s v="00 - N/A"/>
    <s v="10 - FONDO GENERAL"/>
    <s v="(blank)"/>
    <x v="0"/>
    <n v="0"/>
    <n v="2178662.16"/>
  </r>
  <r>
    <s v="2025"/>
    <x v="1"/>
    <x v="0"/>
    <x v="1"/>
    <x v="7"/>
    <x v="9"/>
    <x v="73"/>
    <x v="206"/>
    <s v="4 - SERVICIOS SOCIALES"/>
    <s v="4.3 - Actividades deportivas, recreativas, culturales y religiosas"/>
    <s v="4.3.03 - Servicios culturales"/>
    <s v="2.7 - OBRAS"/>
    <x v="42"/>
    <x v="1"/>
    <s v="02 - HABILITACIÓN DE INMUEBLE PARA ARCHIVO REGIONAL CIBAO NORDESTE EN SAN FRANCISCO DE MACORIS"/>
    <s v="10 - FONDO GENERAL"/>
    <n v="14633"/>
    <x v="7"/>
    <n v="10000000"/>
    <n v="0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658193"/>
    <n v="527821.36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200000"/>
    <n v="0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40"/>
    <x v="0"/>
    <s v="00 - N/A"/>
    <s v="10 - FONDO GENERAL"/>
    <s v="(blank)"/>
    <x v="0"/>
    <n v="712000"/>
    <n v="1775782.0599999998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43"/>
    <x v="0"/>
    <s v="00 - N/A"/>
    <s v="10 - FONDO GENERAL"/>
    <s v="(blank)"/>
    <x v="0"/>
    <n v="200000"/>
    <n v="0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41"/>
    <x v="0"/>
    <s v="00 - N/A"/>
    <s v="10 - FONDO GENERAL"/>
    <s v="(blank)"/>
    <x v="0"/>
    <n v="732700"/>
    <n v="477341.06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6 - BIENES MUEBLES, INMUEBLES E INTANGIBLES"/>
    <x v="44"/>
    <x v="0"/>
    <s v="00 - N/A"/>
    <s v="10 - FONDO GENERAL"/>
    <s v="(blank)"/>
    <x v="0"/>
    <n v="0"/>
    <n v="0"/>
  </r>
  <r>
    <s v="2025"/>
    <x v="1"/>
    <x v="0"/>
    <x v="1"/>
    <x v="7"/>
    <x v="9"/>
    <x v="74"/>
    <x v="207"/>
    <s v="4 - SERVICIOS SOCIALES"/>
    <s v="4.3 - Actividades deportivas, recreativas, culturales y religiosas"/>
    <s v="4.3.03 - Servicios culturales"/>
    <s v="2.7 - OBRAS"/>
    <x v="42"/>
    <x v="0"/>
    <s v="00 - N/A"/>
    <s v="70 - DONACION EXTERNA"/>
    <s v="(blank)"/>
    <x v="0"/>
    <n v="2098250"/>
    <n v="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4800000"/>
    <n v="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8000000"/>
    <n v="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0"/>
    <n v="442500"/>
  </r>
  <r>
    <s v="2025"/>
    <x v="1"/>
    <x v="0"/>
    <x v="1"/>
    <x v="7"/>
    <x v="9"/>
    <x v="75"/>
    <x v="208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10 - FONDO GENERAL"/>
    <s v="(blank)"/>
    <x v="0"/>
    <n v="700000"/>
    <n v="0"/>
  </r>
  <r>
    <s v="2025"/>
    <x v="1"/>
    <x v="0"/>
    <x v="1"/>
    <x v="7"/>
    <x v="9"/>
    <x v="76"/>
    <x v="209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425000"/>
    <n v="0"/>
  </r>
  <r>
    <s v="2025"/>
    <x v="1"/>
    <x v="0"/>
    <x v="1"/>
    <x v="7"/>
    <x v="9"/>
    <x v="76"/>
    <x v="209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50000"/>
    <n v="0"/>
  </r>
  <r>
    <s v="2025"/>
    <x v="1"/>
    <x v="0"/>
    <x v="1"/>
    <x v="7"/>
    <x v="9"/>
    <x v="76"/>
    <x v="209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20000"/>
    <n v="0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0"/>
    <n v="500209.88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0"/>
    <n v="1700000"/>
    <n v="163350.16999999998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37"/>
    <x v="0"/>
    <s v="00 - N/A"/>
    <s v="30 - FONDOS PROPIOS"/>
    <s v="(blank)"/>
    <x v="0"/>
    <n v="120000"/>
    <n v="0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39"/>
    <x v="0"/>
    <s v="00 - N/A"/>
    <s v="10 - FONDO GENERAL"/>
    <s v="(blank)"/>
    <x v="0"/>
    <n v="0"/>
    <n v="51176.01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39"/>
    <x v="0"/>
    <s v="00 - N/A"/>
    <s v="30 - FONDOS PROPIOS"/>
    <s v="(blank)"/>
    <x v="0"/>
    <n v="1750000"/>
    <n v="0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0"/>
    <n v="66973.61"/>
  </r>
  <r>
    <s v="2025"/>
    <x v="1"/>
    <x v="0"/>
    <x v="1"/>
    <x v="7"/>
    <x v="9"/>
    <x v="77"/>
    <x v="210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0"/>
    <n v="300000"/>
    <n v="44250"/>
  </r>
  <r>
    <s v="2025"/>
    <x v="1"/>
    <x v="0"/>
    <x v="1"/>
    <x v="7"/>
    <x v="9"/>
    <x v="78"/>
    <x v="211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0"/>
    <n v="12272"/>
  </r>
  <r>
    <s v="2025"/>
    <x v="1"/>
    <x v="0"/>
    <x v="1"/>
    <x v="7"/>
    <x v="9"/>
    <x v="78"/>
    <x v="211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10 - FONDO GENERAL"/>
    <s v="(blank)"/>
    <x v="0"/>
    <n v="9800000"/>
    <n v="1021677.6"/>
  </r>
  <r>
    <s v="2025"/>
    <x v="1"/>
    <x v="0"/>
    <x v="1"/>
    <x v="7"/>
    <x v="9"/>
    <x v="78"/>
    <x v="211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36"/>
    <x v="0"/>
    <s v="00 - N/A"/>
    <s v="10 - FONDO GENERAL"/>
    <s v="(blank)"/>
    <x v="0"/>
    <n v="1179303"/>
    <n v="2028164.7299999997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37"/>
    <x v="0"/>
    <s v="00 - N/A"/>
    <s v="10 - FONDO GENERAL"/>
    <s v="(blank)"/>
    <x v="0"/>
    <n v="97000"/>
    <n v="383708.48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38"/>
    <x v="0"/>
    <s v="00 - N/A"/>
    <s v="10 - FONDO GENERAL"/>
    <s v="(blank)"/>
    <x v="0"/>
    <n v="15131350"/>
    <n v="88183.76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39"/>
    <x v="0"/>
    <s v="00 - N/A"/>
    <s v="10 - FONDO GENERAL"/>
    <s v="(blank)"/>
    <x v="0"/>
    <n v="5500000"/>
    <n v="0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40"/>
    <x v="0"/>
    <s v="00 - N/A"/>
    <s v="10 - FONDO GENERAL"/>
    <s v="(blank)"/>
    <x v="0"/>
    <n v="1157731"/>
    <n v="318363.94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43"/>
    <x v="0"/>
    <s v="00 - N/A"/>
    <s v="10 - FONDO GENERAL"/>
    <s v="(blank)"/>
    <x v="0"/>
    <n v="0"/>
    <n v="91640.41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41"/>
    <x v="0"/>
    <s v="00 - N/A"/>
    <s v="10 - FONDO GENERAL"/>
    <s v="(blank)"/>
    <x v="0"/>
    <n v="0"/>
    <n v="2202254"/>
  </r>
  <r>
    <s v="2025"/>
    <x v="1"/>
    <x v="0"/>
    <x v="1"/>
    <x v="7"/>
    <x v="9"/>
    <x v="79"/>
    <x v="212"/>
    <s v="4 - SERVICIOS SOCIALES"/>
    <s v="4.5 - Protección social"/>
    <s v="4.5.03 - Invalidez"/>
    <s v="2.6 - BIENES MUEBLES, INMUEBLES E INTANGIBLES"/>
    <x v="44"/>
    <x v="0"/>
    <s v="00 - N/A"/>
    <s v="10 - FONDO GENERAL"/>
    <s v="(blank)"/>
    <x v="0"/>
    <n v="70000"/>
    <n v="0"/>
  </r>
  <r>
    <s v="2025"/>
    <x v="1"/>
    <x v="0"/>
    <x v="1"/>
    <x v="7"/>
    <x v="9"/>
    <x v="79"/>
    <x v="212"/>
    <s v="4 - SERVICIOS SOCIALES"/>
    <s v="4.5 - Protección social"/>
    <s v="4.5.03 - Invalidez"/>
    <s v="2.7 - OBRAS"/>
    <x v="42"/>
    <x v="0"/>
    <s v="00 - N/A"/>
    <s v="10 - FONDO GENERAL"/>
    <s v="(blank)"/>
    <x v="0"/>
    <n v="0"/>
    <n v="0"/>
  </r>
  <r>
    <s v="2025"/>
    <x v="1"/>
    <x v="0"/>
    <x v="1"/>
    <x v="7"/>
    <x v="9"/>
    <x v="80"/>
    <x v="213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812997"/>
    <n v="0"/>
  </r>
  <r>
    <s v="2025"/>
    <x v="1"/>
    <x v="0"/>
    <x v="1"/>
    <x v="7"/>
    <x v="9"/>
    <x v="80"/>
    <x v="213"/>
    <s v="2 - SERVICIOS ECONÓMICOS"/>
    <s v="2.2 - Agropecuaria, caza, pesca y silvicultura"/>
    <s v="2.2.01 - Agropecuaria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80"/>
    <x v="213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150000"/>
    <n v="0"/>
  </r>
  <r>
    <s v="2025"/>
    <x v="1"/>
    <x v="0"/>
    <x v="1"/>
    <x v="7"/>
    <x v="9"/>
    <x v="80"/>
    <x v="213"/>
    <s v="2 - SERVICIOS ECONÓMICOS"/>
    <s v="2.2 - Agropecuaria, caza, pesca y silvicultura"/>
    <s v="2.2.01 - Agropecuaria"/>
    <s v="2.7 - OBRAS"/>
    <x v="42"/>
    <x v="0"/>
    <s v="00 - N/A"/>
    <s v="10 - FONDO GENERAL"/>
    <s v="(blank)"/>
    <x v="0"/>
    <n v="0"/>
    <n v="0"/>
  </r>
  <r>
    <s v="2025"/>
    <x v="1"/>
    <x v="0"/>
    <x v="1"/>
    <x v="7"/>
    <x v="9"/>
    <x v="81"/>
    <x v="214"/>
    <s v="3 - PROTECCIÓN DEL MEDIO AMBIENTE"/>
    <s v="3.1 - Protección del aire, agua y suelo"/>
    <s v="3.1.01 - Reducción de la contaminación"/>
    <s v="2.6 - BIENES MUEBLES, INMUEBLES E INTANGIBLES"/>
    <x v="36"/>
    <x v="0"/>
    <s v="00 - N/A"/>
    <s v="10 - FONDO GENERAL"/>
    <s v="(blank)"/>
    <x v="0"/>
    <n v="150000"/>
    <n v="56648.65"/>
  </r>
  <r>
    <s v="2025"/>
    <x v="1"/>
    <x v="0"/>
    <x v="1"/>
    <x v="7"/>
    <x v="9"/>
    <x v="81"/>
    <x v="214"/>
    <s v="3 - PROTECCIÓN DEL MEDIO AMBIENTE"/>
    <s v="3.1 - Protección del aire, agua y suelo"/>
    <s v="3.1.01 - Reducción de la contaminación"/>
    <s v="2.6 - BIENES MUEBLES, INMUEBLES E INTANGIBLES"/>
    <x v="41"/>
    <x v="0"/>
    <s v="00 - N/A"/>
    <s v="10 - FONDO GENERAL"/>
    <s v="(blank)"/>
    <x v="0"/>
    <n v="50000"/>
    <n v="48726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1431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200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2350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39"/>
    <x v="0"/>
    <s v="00 - N/A"/>
    <s v="10 - FONDO GENERAL"/>
    <s v="(blank)"/>
    <x v="0"/>
    <n v="591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7295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50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200000"/>
    <n v="0"/>
  </r>
  <r>
    <s v="2025"/>
    <x v="1"/>
    <x v="0"/>
    <x v="1"/>
    <x v="7"/>
    <x v="9"/>
    <x v="82"/>
    <x v="215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1000"/>
    <n v="0"/>
  </r>
  <r>
    <s v="2025"/>
    <x v="1"/>
    <x v="0"/>
    <x v="1"/>
    <x v="7"/>
    <x v="9"/>
    <x v="83"/>
    <x v="216"/>
    <s v="4 - SERVICIOS SOCIALES"/>
    <s v="4.2 - Salud"/>
    <s v="4.2.01 - Servicios para pacientes externos"/>
    <s v="2.6 - BIENES MUEBLES, INMUEBLES E INTANGIBLES"/>
    <x v="36"/>
    <x v="0"/>
    <s v="00 - N/A"/>
    <s v="60 - CREDITO EXTERNO"/>
    <s v="(blank)"/>
    <x v="0"/>
    <n v="3261600"/>
    <n v="0"/>
  </r>
  <r>
    <s v="2025"/>
    <x v="1"/>
    <x v="0"/>
    <x v="1"/>
    <x v="7"/>
    <x v="9"/>
    <x v="83"/>
    <x v="216"/>
    <s v="4 - SERVICIOS SOCIALES"/>
    <s v="4.2 - Salud"/>
    <s v="4.2.01 - Servicios para pacientes externos"/>
    <s v="2.6 - BIENES MUEBLES, INMUEBLES E INTANGIBLES"/>
    <x v="37"/>
    <x v="0"/>
    <s v="00 - N/A"/>
    <s v="60 - CREDITO EXTERNO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1 - Servicios para pacientes externos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1 - Servicios para pacientes externos"/>
    <s v="2.6 - BIENES MUEBLES, INMUEBLES E INTANGIBLES"/>
    <x v="38"/>
    <x v="0"/>
    <s v="00 - N/A"/>
    <s v="30 - FONDOS PROPIOS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1 - Servicios para pacientes externos"/>
    <s v="2.6 - BIENES MUEBLES, INMUEBLES E INTANGIBLES"/>
    <x v="38"/>
    <x v="0"/>
    <s v="00 - N/A"/>
    <s v="60 - CREDITO EXTERNO"/>
    <s v="(blank)"/>
    <x v="0"/>
    <n v="49915601"/>
    <n v="1748575.92"/>
  </r>
  <r>
    <s v="2025"/>
    <x v="1"/>
    <x v="0"/>
    <x v="1"/>
    <x v="7"/>
    <x v="9"/>
    <x v="83"/>
    <x v="216"/>
    <s v="4 - SERVICIOS SOCIALES"/>
    <s v="4.2 - Salud"/>
    <s v="4.2.02 - Servicios hospitalarios"/>
    <s v="2.6 - BIENES MUEBLES, INMUEBLES E INTANGIBLES"/>
    <x v="36"/>
    <x v="0"/>
    <s v="00 - N/A"/>
    <s v="60 - CREDITO EXTERNO"/>
    <s v="(blank)"/>
    <x v="0"/>
    <n v="416070"/>
    <n v="0"/>
  </r>
  <r>
    <s v="2025"/>
    <x v="1"/>
    <x v="0"/>
    <x v="1"/>
    <x v="7"/>
    <x v="9"/>
    <x v="83"/>
    <x v="216"/>
    <s v="4 - SERVICIOS SOCIALES"/>
    <s v="4.2 - Salud"/>
    <s v="4.2.02 - Servicios hospitalarios"/>
    <s v="2.6 - BIENES MUEBLES, INMUEBLES E INTANGIBLES"/>
    <x v="38"/>
    <x v="0"/>
    <s v="00 - N/A"/>
    <s v="60 - CREDITO EXTERNO"/>
    <s v="(blank)"/>
    <x v="0"/>
    <n v="9056167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36"/>
    <x v="0"/>
    <s v="00 - N/A"/>
    <s v="10 - FONDO GENERAL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36"/>
    <x v="0"/>
    <s v="00 - N/A"/>
    <s v="60 - CREDITO EXTERNO"/>
    <s v="(blank)"/>
    <x v="0"/>
    <n v="3659738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38"/>
    <x v="0"/>
    <s v="00 - N/A"/>
    <s v="60 - CREDITO EXTERNO"/>
    <s v="(blank)"/>
    <x v="0"/>
    <n v="58618387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03 - Servicios de la salud pública y prevención de la salud"/>
    <s v="2.6 - BIENES MUEBLES, INMUEBLES E INTANGIBLES"/>
    <x v="40"/>
    <x v="0"/>
    <s v="00 - N/A"/>
    <s v="60 - CREDITO EXTERNO"/>
    <s v="(blank)"/>
    <x v="0"/>
    <n v="855000"/>
    <n v="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36"/>
    <x v="0"/>
    <s v="00 - N/A"/>
    <s v="60 - CREDITO EXTERNO"/>
    <s v="(blank)"/>
    <x v="0"/>
    <n v="123799991"/>
    <n v="7895943.9499999993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37"/>
    <x v="0"/>
    <s v="00 - N/A"/>
    <s v="60 - CREDITO EXTERNO"/>
    <s v="(blank)"/>
    <x v="0"/>
    <n v="1900000"/>
    <n v="33984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38"/>
    <x v="0"/>
    <s v="00 - N/A"/>
    <s v="60 - CREDITO EXTERNO"/>
    <s v="(blank)"/>
    <x v="0"/>
    <n v="284000000"/>
    <n v="19157849.210000001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39"/>
    <x v="0"/>
    <s v="00 - N/A"/>
    <s v="60 - CREDITO EXTERNO"/>
    <s v="(blank)"/>
    <x v="0"/>
    <n v="21100000"/>
    <n v="107200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40"/>
    <x v="0"/>
    <s v="00 - N/A"/>
    <s v="60 - CREDITO EXTERNO"/>
    <s v="(blank)"/>
    <x v="0"/>
    <n v="46000000"/>
    <n v="17342984.759999998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43"/>
    <x v="0"/>
    <s v="00 - N/A"/>
    <s v="60 - CREDITO EXTERNO"/>
    <s v="(blank)"/>
    <x v="0"/>
    <n v="7000000"/>
    <n v="96878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41"/>
    <x v="0"/>
    <s v="00 - N/A"/>
    <s v="10 - FONDO GENERAL"/>
    <s v="(blank)"/>
    <x v="0"/>
    <n v="0"/>
    <n v="1040168.2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41"/>
    <x v="0"/>
    <s v="00 - N/A"/>
    <s v="60 - CREDITO EXTERNO"/>
    <s v="(blank)"/>
    <x v="0"/>
    <n v="12700000"/>
    <n v="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6 - BIENES MUEBLES, INMUEBLES E INTANGIBLES"/>
    <x v="44"/>
    <x v="0"/>
    <s v="00 - N/A"/>
    <s v="60 - CREDITO EXTERNO"/>
    <s v="(blank)"/>
    <x v="0"/>
    <n v="3500000"/>
    <n v="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7 - OBRAS"/>
    <x v="42"/>
    <x v="0"/>
    <s v="00 - N/A"/>
    <s v="10 - FONDO GENERAL"/>
    <s v="(blank)"/>
    <x v="0"/>
    <n v="0"/>
    <n v="158482770.66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7 - OBRAS"/>
    <x v="42"/>
    <x v="0"/>
    <s v="00 - N/A"/>
    <s v="30 - FONDOS PROPIOS"/>
    <s v="(blank)"/>
    <x v="0"/>
    <n v="0"/>
    <n v="0"/>
  </r>
  <r>
    <s v="2025"/>
    <x v="1"/>
    <x v="0"/>
    <x v="1"/>
    <x v="7"/>
    <x v="9"/>
    <x v="83"/>
    <x v="216"/>
    <s v="4 - SERVICIOS SOCIALES"/>
    <s v="4.2 - Salud"/>
    <s v="4.2.99 - Planificación, gestión y supervisión de la salud"/>
    <s v="2.7 - OBRAS"/>
    <x v="42"/>
    <x v="0"/>
    <s v="00 - N/A"/>
    <s v="60 - CREDITO EXTERNO"/>
    <s v="(blank)"/>
    <x v="0"/>
    <n v="1000000000"/>
    <n v="329319724.48000002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2"/>
    <n v="3000000"/>
    <n v="126779.2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2"/>
    <n v="2000000"/>
    <n v="0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2"/>
    <n v="6000000"/>
    <n v="1359800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2"/>
    <n v="2000000"/>
    <n v="0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2"/>
    <n v="5000000"/>
    <n v="127052.72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2"/>
    <n v="0"/>
    <n v="85078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45"/>
    <x v="0"/>
    <s v="00 - N/A"/>
    <s v="30 - FONDOS PROPIOS"/>
    <s v="(blank)"/>
    <x v="2"/>
    <n v="0"/>
    <n v="0"/>
  </r>
  <r>
    <s v="2025"/>
    <x v="1"/>
    <x v="0"/>
    <x v="1"/>
    <x v="7"/>
    <x v="9"/>
    <x v="83"/>
    <x v="217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2"/>
    <n v="1000000"/>
    <n v="0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36"/>
    <x v="0"/>
    <s v="00 - N/A"/>
    <s v="10 - FONDO GENERAL"/>
    <s v="(blank)"/>
    <x v="2"/>
    <n v="0"/>
    <n v="52156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2"/>
    <n v="13125000"/>
    <n v="1732732.01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2"/>
    <n v="800000"/>
    <n v="0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2"/>
    <n v="7400000"/>
    <n v="6501946.5899999999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2"/>
    <n v="300000"/>
    <n v="0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2"/>
    <n v="7800000"/>
    <n v="601302.04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2"/>
    <n v="1000000"/>
    <n v="0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2"/>
    <n v="570000"/>
    <n v="166500"/>
  </r>
  <r>
    <s v="2025"/>
    <x v="1"/>
    <x v="0"/>
    <x v="1"/>
    <x v="7"/>
    <x v="9"/>
    <x v="83"/>
    <x v="219"/>
    <s v="4 - SERVICIOS SOCIALES"/>
    <s v="4.2 - Salud"/>
    <s v="4.2.02 - Servicios hospitalarios"/>
    <s v="2.6 - BIENES MUEBLES, INMUEBLES E INTANGIBLES"/>
    <x v="44"/>
    <x v="0"/>
    <s v="00 - N/A"/>
    <s v="30 - FONDOS PROPIOS"/>
    <s v="(blank)"/>
    <x v="2"/>
    <n v="350000"/>
    <n v="0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0"/>
    <n v="3650000"/>
    <n v="90211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0"/>
    <n v="8000000"/>
    <n v="1605641.51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0"/>
    <n v="1500000"/>
    <n v="0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0"/>
    <n v="2700000"/>
    <n v="1328518.76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0"/>
    <n v="500000"/>
    <n v="0"/>
  </r>
  <r>
    <s v="2025"/>
    <x v="1"/>
    <x v="0"/>
    <x v="1"/>
    <x v="7"/>
    <x v="9"/>
    <x v="83"/>
    <x v="220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0"/>
    <n v="187700"/>
    <n v="0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2"/>
    <n v="6910000"/>
    <n v="1419484.59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2"/>
    <n v="961180"/>
    <n v="0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2"/>
    <n v="24500000"/>
    <n v="21755016.620000001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2"/>
    <n v="1800000"/>
    <n v="0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2"/>
    <n v="8005000"/>
    <n v="453516.98000000004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2"/>
    <n v="410000"/>
    <n v="0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2"/>
    <n v="2150000"/>
    <n v="0"/>
  </r>
  <r>
    <s v="2025"/>
    <x v="1"/>
    <x v="0"/>
    <x v="1"/>
    <x v="7"/>
    <x v="9"/>
    <x v="83"/>
    <x v="221"/>
    <s v="4 - SERVICIOS SOCIALES"/>
    <s v="4.2 - Salud"/>
    <s v="4.2.02 - Servicios hospitalarios"/>
    <s v="2.6 - BIENES MUEBLES, INMUEBLES E INTANGIBLES"/>
    <x v="44"/>
    <x v="0"/>
    <s v="00 - N/A"/>
    <s v="30 - FONDOS PROPIOS"/>
    <s v="(blank)"/>
    <x v="2"/>
    <n v="700000"/>
    <n v="0"/>
  </r>
  <r>
    <s v="2025"/>
    <x v="1"/>
    <x v="0"/>
    <x v="1"/>
    <x v="7"/>
    <x v="9"/>
    <x v="83"/>
    <x v="222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0"/>
    <n v="6725000"/>
    <n v="1989062.43"/>
  </r>
  <r>
    <s v="2025"/>
    <x v="1"/>
    <x v="0"/>
    <x v="1"/>
    <x v="7"/>
    <x v="9"/>
    <x v="83"/>
    <x v="222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0"/>
    <n v="250000"/>
    <n v="0"/>
  </r>
  <r>
    <s v="2025"/>
    <x v="1"/>
    <x v="0"/>
    <x v="1"/>
    <x v="7"/>
    <x v="9"/>
    <x v="83"/>
    <x v="222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0"/>
    <n v="17200000"/>
    <n v="1053833.9300000002"/>
  </r>
  <r>
    <s v="2025"/>
    <x v="1"/>
    <x v="0"/>
    <x v="1"/>
    <x v="7"/>
    <x v="9"/>
    <x v="83"/>
    <x v="222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0"/>
    <n v="17390000"/>
    <n v="5777917.5700000003"/>
  </r>
  <r>
    <s v="2025"/>
    <x v="1"/>
    <x v="0"/>
    <x v="1"/>
    <x v="7"/>
    <x v="9"/>
    <x v="83"/>
    <x v="222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0"/>
    <n v="400000"/>
    <n v="0"/>
  </r>
  <r>
    <s v="2025"/>
    <x v="1"/>
    <x v="0"/>
    <x v="1"/>
    <x v="7"/>
    <x v="9"/>
    <x v="83"/>
    <x v="222"/>
    <s v="4 - SERVICIOS SOCIALES"/>
    <s v="4.2 - Salud"/>
    <s v="4.2.02 - Servicios hospitalarios"/>
    <s v="2.7 - OBRAS"/>
    <x v="42"/>
    <x v="0"/>
    <s v="00 - N/A"/>
    <s v="30 - FONDOS PROPIOS"/>
    <s v="(blank)"/>
    <x v="0"/>
    <n v="1000000"/>
    <n v="0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2"/>
    <n v="6273647"/>
    <n v="1892498.98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2"/>
    <n v="500000"/>
    <n v="138751.48000000001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2"/>
    <n v="32480775"/>
    <n v="5539975.75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2"/>
    <n v="8191022"/>
    <n v="23201264.309999999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2"/>
    <n v="1208882"/>
    <n v="239391.53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2"/>
    <n v="1200000"/>
    <n v="450000"/>
  </r>
  <r>
    <s v="2025"/>
    <x v="1"/>
    <x v="0"/>
    <x v="1"/>
    <x v="7"/>
    <x v="9"/>
    <x v="83"/>
    <x v="223"/>
    <s v="4 - SERVICIOS SOCIALES"/>
    <s v="4.2 - Salud"/>
    <s v="4.2.02 - Servicios hospitalarios"/>
    <s v="2.6 - BIENES MUEBLES, INMUEBLES E INTANGIBLES"/>
    <x v="44"/>
    <x v="0"/>
    <s v="00 - N/A"/>
    <s v="30 - FONDOS PROPIOS"/>
    <s v="(blank)"/>
    <x v="2"/>
    <n v="0"/>
    <n v="0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36"/>
    <x v="0"/>
    <s v="00 - N/A"/>
    <s v="30 - FONDOS PROPIOS"/>
    <s v="(blank)"/>
    <x v="2"/>
    <n v="4142100"/>
    <n v="2122535.3600000003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37"/>
    <x v="0"/>
    <s v="00 - N/A"/>
    <s v="30 - FONDOS PROPIOS"/>
    <s v="(blank)"/>
    <x v="2"/>
    <n v="70400"/>
    <n v="0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38"/>
    <x v="0"/>
    <s v="00 - N/A"/>
    <s v="30 - FONDOS PROPIOS"/>
    <s v="(blank)"/>
    <x v="2"/>
    <n v="18268885"/>
    <n v="2240052.5299999998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39"/>
    <x v="0"/>
    <s v="00 - N/A"/>
    <s v="30 - FONDOS PROPIOS"/>
    <s v="(blank)"/>
    <x v="2"/>
    <n v="27000"/>
    <n v="0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40"/>
    <x v="0"/>
    <s v="00 - N/A"/>
    <s v="30 - FONDOS PROPIOS"/>
    <s v="(blank)"/>
    <x v="2"/>
    <n v="504386"/>
    <n v="0"/>
  </r>
  <r>
    <s v="2025"/>
    <x v="1"/>
    <x v="0"/>
    <x v="1"/>
    <x v="7"/>
    <x v="9"/>
    <x v="83"/>
    <x v="224"/>
    <s v="4 - SERVICIOS SOCIALES"/>
    <s v="4.2 - Salud"/>
    <s v="4.2.04 - Servicios médicos en salud sexual/reproductiva y de centros de salud materno infantil"/>
    <s v="2.6 - BIENES MUEBLES, INMUEBLES E INTANGIBLES"/>
    <x v="43"/>
    <x v="0"/>
    <s v="00 - N/A"/>
    <s v="30 - FONDOS PROPIOS"/>
    <s v="(blank)"/>
    <x v="2"/>
    <n v="1488000"/>
    <n v="0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0"/>
    <n v="9382200"/>
    <n v="1967898.0899999999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0"/>
    <n v="1168530"/>
    <n v="0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0"/>
    <n v="51000000"/>
    <n v="5482837.4400000004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0"/>
    <n v="3727340"/>
    <n v="91500.01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0"/>
    <n v="6150000"/>
    <n v="1455734.65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0"/>
    <n v="600000"/>
    <n v="0"/>
  </r>
  <r>
    <s v="2025"/>
    <x v="1"/>
    <x v="0"/>
    <x v="1"/>
    <x v="7"/>
    <x v="9"/>
    <x v="83"/>
    <x v="225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0"/>
    <n v="1000000"/>
    <n v="0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0"/>
    <n v="1740000"/>
    <n v="672204.96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0"/>
    <n v="150000"/>
    <n v="0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0"/>
    <n v="5080000"/>
    <n v="2747985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0"/>
    <n v="500000"/>
    <n v="0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0"/>
    <n v="250000"/>
    <n v="0"/>
  </r>
  <r>
    <s v="2025"/>
    <x v="1"/>
    <x v="0"/>
    <x v="1"/>
    <x v="7"/>
    <x v="9"/>
    <x v="83"/>
    <x v="226"/>
    <s v="4 - SERVICIOS SOCIALES"/>
    <s v="4.2 - Salud"/>
    <s v="4.2.02 - Servicios hospitalarios"/>
    <s v="2.6 - BIENES MUEBLES, INMUEBLES E INTANGIBLES"/>
    <x v="41"/>
    <x v="0"/>
    <s v="00 - N/A"/>
    <s v="30 - FONDOS PROPIOS"/>
    <s v="(blank)"/>
    <x v="0"/>
    <n v="500000"/>
    <n v="0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6"/>
    <x v="0"/>
    <s v="00 - N/A"/>
    <s v="10 - FONDO GENERAL"/>
    <s v="(blank)"/>
    <x v="0"/>
    <n v="0"/>
    <n v="319000.02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0"/>
    <n v="5000000"/>
    <n v="780243.93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7"/>
    <x v="0"/>
    <s v="00 - N/A"/>
    <s v="30 - FONDOS PROPIOS"/>
    <s v="(blank)"/>
    <x v="0"/>
    <n v="1500000"/>
    <n v="0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0"/>
    <n v="3000000"/>
    <n v="920046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0"/>
    <n v="1000000"/>
    <n v="0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0"/>
    <n v="6000000"/>
    <n v="176281.60000000001"/>
  </r>
  <r>
    <s v="2025"/>
    <x v="1"/>
    <x v="0"/>
    <x v="1"/>
    <x v="7"/>
    <x v="9"/>
    <x v="83"/>
    <x v="227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0"/>
    <n v="275000"/>
    <n v="0"/>
  </r>
  <r>
    <s v="2025"/>
    <x v="1"/>
    <x v="0"/>
    <x v="1"/>
    <x v="7"/>
    <x v="9"/>
    <x v="83"/>
    <x v="228"/>
    <s v="4 - SERVICIOS SOCIALES"/>
    <s v="4.2 - Salud"/>
    <s v="4.2.02 - Servicios hospitalarios"/>
    <s v="2.6 - BIENES MUEBLES, INMUEBLES E INTANGIBLES"/>
    <x v="36"/>
    <x v="0"/>
    <s v="00 - N/A"/>
    <s v="60 - CREDITO EXTERNO"/>
    <s v="(blank)"/>
    <x v="0"/>
    <n v="49225"/>
    <n v="0"/>
  </r>
  <r>
    <s v="2025"/>
    <x v="1"/>
    <x v="0"/>
    <x v="1"/>
    <x v="7"/>
    <x v="9"/>
    <x v="83"/>
    <x v="228"/>
    <s v="4 - SERVICIOS SOCIALES"/>
    <s v="4.2 - Salud"/>
    <s v="4.2.02 - Servicios hospitalarios"/>
    <s v="2.6 - BIENES MUEBLES, INMUEBLES E INTANGIBLES"/>
    <x v="38"/>
    <x v="0"/>
    <s v="00 - N/A"/>
    <s v="60 - CREDITO EXTERNO"/>
    <s v="(blank)"/>
    <x v="0"/>
    <n v="4697882"/>
    <n v="0"/>
  </r>
  <r>
    <s v="2025"/>
    <x v="1"/>
    <x v="0"/>
    <x v="1"/>
    <x v="7"/>
    <x v="9"/>
    <x v="83"/>
    <x v="229"/>
    <s v="4 - SERVICIOS SOCIALES"/>
    <s v="4.2 - Salud"/>
    <s v="4.2.01 - Servicios para pacientes externos"/>
    <s v="2.6 - BIENES MUEBLES, INMUEBLES E INTANGIBLES"/>
    <x v="36"/>
    <x v="0"/>
    <s v="00 - N/A"/>
    <s v="60 - CREDITO EXTERNO"/>
    <s v="(blank)"/>
    <x v="2"/>
    <n v="1457844"/>
    <n v="244260"/>
  </r>
  <r>
    <s v="2025"/>
    <x v="1"/>
    <x v="0"/>
    <x v="1"/>
    <x v="7"/>
    <x v="9"/>
    <x v="83"/>
    <x v="229"/>
    <s v="4 - SERVICIOS SOCIALES"/>
    <s v="4.2 - Salud"/>
    <s v="4.2.04 - Servicios médicos en salud sexual/reproductiva y de centros de salud materno infantil"/>
    <s v="2.6 - BIENES MUEBLES, INMUEBLES E INTANGIBLES"/>
    <x v="36"/>
    <x v="0"/>
    <s v="00 - N/A"/>
    <s v="60 - CREDITO EXTERNO"/>
    <s v="(blank)"/>
    <x v="2"/>
    <n v="3165055"/>
    <n v="2678800.34"/>
  </r>
  <r>
    <s v="2025"/>
    <x v="1"/>
    <x v="0"/>
    <x v="1"/>
    <x v="7"/>
    <x v="9"/>
    <x v="83"/>
    <x v="229"/>
    <s v="4 - SERVICIOS SOCIALES"/>
    <s v="4.2 - Salud"/>
    <s v="4.2.04 - Servicios médicos en salud sexual/reproductiva y de centros de salud materno infantil"/>
    <s v="2.6 - BIENES MUEBLES, INMUEBLES E INTANGIBLES"/>
    <x v="38"/>
    <x v="0"/>
    <s v="00 - N/A"/>
    <s v="10 - FONDO GENERAL"/>
    <s v="(blank)"/>
    <x v="2"/>
    <n v="0"/>
    <n v="8665875.3900000006"/>
  </r>
  <r>
    <s v="2025"/>
    <x v="1"/>
    <x v="0"/>
    <x v="1"/>
    <x v="7"/>
    <x v="9"/>
    <x v="83"/>
    <x v="229"/>
    <s v="4 - SERVICIOS SOCIALES"/>
    <s v="4.2 - Salud"/>
    <s v="4.2.04 - Servicios médicos en salud sexual/reproductiva y de centros de salud materno infantil"/>
    <s v="2.6 - BIENES MUEBLES, INMUEBLES E INTANGIBLES"/>
    <x v="38"/>
    <x v="0"/>
    <s v="00 - N/A"/>
    <s v="60 - CREDITO EXTERNO"/>
    <s v="(blank)"/>
    <x v="2"/>
    <n v="33300686"/>
    <n v="9478327.1099999994"/>
  </r>
  <r>
    <s v="2025"/>
    <x v="1"/>
    <x v="0"/>
    <x v="1"/>
    <x v="7"/>
    <x v="9"/>
    <x v="83"/>
    <x v="229"/>
    <s v="4 - SERVICIOS SOCIALES"/>
    <s v="4.2 - Salud"/>
    <s v="4.2.04 - Servicios médicos en salud sexual/reproductiva y de centros de salud materno infantil"/>
    <s v="2.6 - BIENES MUEBLES, INMUEBLES E INTANGIBLES"/>
    <x v="40"/>
    <x v="0"/>
    <s v="00 - N/A"/>
    <s v="60 - CREDITO EXTERNO"/>
    <s v="(blank)"/>
    <x v="2"/>
    <n v="112000"/>
    <n v="220019.97"/>
  </r>
  <r>
    <s v="2025"/>
    <x v="1"/>
    <x v="0"/>
    <x v="1"/>
    <x v="7"/>
    <x v="9"/>
    <x v="83"/>
    <x v="229"/>
    <s v="4 - SERVICIOS SOCIALES"/>
    <s v="4.2 - Salud"/>
    <s v="4.2.04 - Servicios médicos en salud sexual/reproductiva y de centros de salud materno infantil"/>
    <s v="2.6 - BIENES MUEBLES, INMUEBLES E INTANGIBLES"/>
    <x v="44"/>
    <x v="0"/>
    <s v="00 - N/A"/>
    <s v="60 - CREDITO EXTERNO"/>
    <s v="(blank)"/>
    <x v="2"/>
    <n v="0"/>
    <n v="11563.81"/>
  </r>
  <r>
    <s v="2025"/>
    <x v="1"/>
    <x v="0"/>
    <x v="1"/>
    <x v="7"/>
    <x v="9"/>
    <x v="83"/>
    <x v="230"/>
    <s v="4 - SERVICIOS SOCIALES"/>
    <s v="4.2 - Salud"/>
    <s v="4.2.02 - Servicios hospitalarios"/>
    <s v="2.6 - BIENES MUEBLES, INMUEBLES E INTANGIBLES"/>
    <x v="36"/>
    <x v="0"/>
    <s v="00 - N/A"/>
    <s v="60 - CREDITO EXTERNO"/>
    <s v="(blank)"/>
    <x v="3"/>
    <n v="172000"/>
    <n v="0"/>
  </r>
  <r>
    <s v="2025"/>
    <x v="1"/>
    <x v="0"/>
    <x v="1"/>
    <x v="7"/>
    <x v="9"/>
    <x v="83"/>
    <x v="230"/>
    <s v="4 - SERVICIOS SOCIALES"/>
    <s v="4.2 - Salud"/>
    <s v="4.2.02 - Servicios hospitalarios"/>
    <s v="2.6 - BIENES MUEBLES, INMUEBLES E INTANGIBLES"/>
    <x v="38"/>
    <x v="0"/>
    <s v="00 - N/A"/>
    <s v="60 - CREDITO EXTERNO"/>
    <s v="(blank)"/>
    <x v="3"/>
    <n v="657741"/>
    <n v="540723.32999999996"/>
  </r>
  <r>
    <s v="2025"/>
    <x v="1"/>
    <x v="0"/>
    <x v="1"/>
    <x v="7"/>
    <x v="9"/>
    <x v="83"/>
    <x v="230"/>
    <s v="4 - SERVICIOS SOCIALES"/>
    <s v="4.2 - Salud"/>
    <s v="4.2.04 - Servicios médicos en salud sexual/reproductiva y de centros de salud materno infantil"/>
    <s v="2.6 - BIENES MUEBLES, INMUEBLES E INTANGIBLES"/>
    <x v="36"/>
    <x v="0"/>
    <s v="00 - N/A"/>
    <s v="60 - CREDITO EXTERNO"/>
    <s v="(blank)"/>
    <x v="3"/>
    <n v="275400"/>
    <n v="254502.39999999999"/>
  </r>
  <r>
    <s v="2025"/>
    <x v="1"/>
    <x v="0"/>
    <x v="1"/>
    <x v="7"/>
    <x v="9"/>
    <x v="83"/>
    <x v="230"/>
    <s v="4 - SERVICIOS SOCIALES"/>
    <s v="4.2 - Salud"/>
    <s v="4.2.04 - Servicios médicos en salud sexual/reproductiva y de centros de salud materno infantil"/>
    <s v="2.6 - BIENES MUEBLES, INMUEBLES E INTANGIBLES"/>
    <x v="38"/>
    <x v="0"/>
    <s v="00 - N/A"/>
    <s v="60 - CREDITO EXTERNO"/>
    <s v="(blank)"/>
    <x v="3"/>
    <n v="6815900"/>
    <n v="1923784.33"/>
  </r>
  <r>
    <s v="2025"/>
    <x v="1"/>
    <x v="0"/>
    <x v="1"/>
    <x v="7"/>
    <x v="9"/>
    <x v="83"/>
    <x v="230"/>
    <s v="4 - SERVICIOS SOCIALES"/>
    <s v="4.2 - Salud"/>
    <s v="4.2.04 - Servicios médicos en salud sexual/reproductiva y de centros de salud materno infantil"/>
    <s v="2.6 - BIENES MUEBLES, INMUEBLES E INTANGIBLES"/>
    <x v="39"/>
    <x v="0"/>
    <s v="00 - N/A"/>
    <s v="60 - CREDITO EXTERNO"/>
    <s v="(blank)"/>
    <x v="3"/>
    <n v="2160000"/>
    <n v="0"/>
  </r>
  <r>
    <s v="2025"/>
    <x v="1"/>
    <x v="0"/>
    <x v="1"/>
    <x v="7"/>
    <x v="9"/>
    <x v="83"/>
    <x v="230"/>
    <s v="4 - SERVICIOS SOCIALES"/>
    <s v="4.2 - Salud"/>
    <s v="4.2.04 - Servicios médicos en salud sexual/reproductiva y de centros de salud materno infantil"/>
    <s v="2.6 - BIENES MUEBLES, INMUEBLES E INTANGIBLES"/>
    <x v="40"/>
    <x v="0"/>
    <s v="00 - N/A"/>
    <s v="60 - CREDITO EXTERNO"/>
    <s v="(blank)"/>
    <x v="3"/>
    <n v="200000"/>
    <n v="0"/>
  </r>
  <r>
    <s v="2025"/>
    <x v="1"/>
    <x v="0"/>
    <x v="1"/>
    <x v="7"/>
    <x v="9"/>
    <x v="83"/>
    <x v="230"/>
    <s v="4 - SERVICIOS SOCIALES"/>
    <s v="4.2 - Salud"/>
    <s v="4.2.04 - Servicios médicos en salud sexual/reproductiva y de centros de salud materno infantil"/>
    <s v="2.6 - BIENES MUEBLES, INMUEBLES E INTANGIBLES"/>
    <x v="43"/>
    <x v="0"/>
    <s v="00 - N/A"/>
    <s v="60 - CREDITO EXTERNO"/>
    <s v="(blank)"/>
    <x v="3"/>
    <n v="2800000"/>
    <n v="1227817.3999999999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36"/>
    <x v="0"/>
    <s v="00 - N/A"/>
    <s v="60 - CREDITO EXTERNO"/>
    <s v="(blank)"/>
    <x v="0"/>
    <n v="24217358"/>
    <n v="255477.74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37"/>
    <x v="0"/>
    <s v="00 - N/A"/>
    <s v="60 - CREDITO EXTERNO"/>
    <s v="(blank)"/>
    <x v="0"/>
    <n v="1500000"/>
    <n v="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38"/>
    <x v="0"/>
    <s v="00 - N/A"/>
    <s v="60 - CREDITO EXTERNO"/>
    <s v="(blank)"/>
    <x v="0"/>
    <n v="103700000"/>
    <n v="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39"/>
    <x v="0"/>
    <s v="00 - N/A"/>
    <s v="60 - CREDITO EXTERNO"/>
    <s v="(blank)"/>
    <x v="0"/>
    <n v="80850950"/>
    <n v="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40"/>
    <x v="0"/>
    <s v="00 - N/A"/>
    <s v="10 - FONDO GENERAL"/>
    <s v="(blank)"/>
    <x v="0"/>
    <n v="0"/>
    <n v="1062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40"/>
    <x v="0"/>
    <s v="00 - N/A"/>
    <s v="60 - CREDITO EXTERNO"/>
    <s v="(blank)"/>
    <x v="0"/>
    <n v="3300000"/>
    <n v="32450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6 - BIENES MUEBLES, INMUEBLES E INTANGIBLES"/>
    <x v="43"/>
    <x v="0"/>
    <s v="00 - N/A"/>
    <s v="60 - CREDITO EXTERNO"/>
    <s v="(blank)"/>
    <x v="0"/>
    <n v="1500000"/>
    <n v="0"/>
  </r>
  <r>
    <s v="2025"/>
    <x v="1"/>
    <x v="0"/>
    <x v="1"/>
    <x v="7"/>
    <x v="9"/>
    <x v="83"/>
    <x v="231"/>
    <s v="4 - SERVICIOS SOCIALES"/>
    <s v="4.2 - Salud"/>
    <s v="4.2.03 - Servicios de la salud pública y prevención de la salud"/>
    <s v="2.7 - OBRAS"/>
    <x v="42"/>
    <x v="0"/>
    <s v="00 - N/A"/>
    <s v="60 - CREDITO EXTERNO"/>
    <s v="(blank)"/>
    <x v="0"/>
    <n v="458511661"/>
    <n v="0"/>
  </r>
  <r>
    <s v="2025"/>
    <x v="1"/>
    <x v="0"/>
    <x v="1"/>
    <x v="7"/>
    <x v="9"/>
    <x v="83"/>
    <x v="231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0"/>
    <n v="3388871.31"/>
  </r>
  <r>
    <s v="2025"/>
    <x v="1"/>
    <x v="0"/>
    <x v="1"/>
    <x v="7"/>
    <x v="9"/>
    <x v="83"/>
    <x v="231"/>
    <s v="4 - SERVICIOS SOCIALES"/>
    <s v="4.2 - Salud"/>
    <s v="4.2.99 - Planificación, gestión y supervisión de la salud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3"/>
    <x v="231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36"/>
    <x v="0"/>
    <s v="00 - N/A"/>
    <s v="30 - FONDOS PROPIOS"/>
    <s v="(blank)"/>
    <x v="2"/>
    <n v="2000000"/>
    <n v="2505753.7799999998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36"/>
    <x v="0"/>
    <s v="00 - N/A"/>
    <s v="60 - CREDITO EXTERNO"/>
    <s v="(blank)"/>
    <x v="2"/>
    <n v="5200000"/>
    <n v="456039.32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38"/>
    <x v="0"/>
    <s v="00 - N/A"/>
    <s v="30 - FONDOS PROPIOS"/>
    <s v="(blank)"/>
    <x v="2"/>
    <n v="5506900"/>
    <n v="7154546.4000000013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38"/>
    <x v="0"/>
    <s v="00 - N/A"/>
    <s v="60 - CREDITO EXTERNO"/>
    <s v="(blank)"/>
    <x v="2"/>
    <n v="0"/>
    <n v="1052555.04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39"/>
    <x v="0"/>
    <s v="00 - N/A"/>
    <s v="30 - FONDOS PROPIOS"/>
    <s v="(blank)"/>
    <x v="2"/>
    <n v="0"/>
    <n v="492502.5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40"/>
    <x v="0"/>
    <s v="00 - N/A"/>
    <s v="30 - FONDOS PROPIOS"/>
    <s v="(blank)"/>
    <x v="2"/>
    <n v="0"/>
    <n v="582674.56000000006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40"/>
    <x v="0"/>
    <s v="00 - N/A"/>
    <s v="60 - CREDITO EXTERNO"/>
    <s v="(blank)"/>
    <x v="2"/>
    <n v="0"/>
    <n v="0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43"/>
    <x v="0"/>
    <s v="00 - N/A"/>
    <s v="30 - FONDOS PROPIOS"/>
    <s v="(blank)"/>
    <x v="2"/>
    <n v="0"/>
    <n v="111510"/>
  </r>
  <r>
    <s v="2025"/>
    <x v="1"/>
    <x v="0"/>
    <x v="1"/>
    <x v="7"/>
    <x v="9"/>
    <x v="83"/>
    <x v="232"/>
    <s v="4 - SERVICIOS SOCIALES"/>
    <s v="4.2 - Salud"/>
    <s v="4.2.02 - Servicios hospitalarios"/>
    <s v="2.6 - BIENES MUEBLES, INMUEBLES E INTANGIBLES"/>
    <x v="41"/>
    <x v="0"/>
    <s v="00 - N/A"/>
    <s v="60 - CREDITO EXTERNO"/>
    <s v="(blank)"/>
    <x v="2"/>
    <n v="0"/>
    <n v="247800"/>
  </r>
  <r>
    <s v="2025"/>
    <x v="1"/>
    <x v="0"/>
    <x v="1"/>
    <x v="7"/>
    <x v="9"/>
    <x v="84"/>
    <x v="233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200000"/>
    <n v="13806"/>
  </r>
  <r>
    <s v="2025"/>
    <x v="1"/>
    <x v="0"/>
    <x v="1"/>
    <x v="7"/>
    <x v="9"/>
    <x v="84"/>
    <x v="233"/>
    <s v="1 - SERVICIOS  GENERALES"/>
    <s v="1.1 - Administración general"/>
    <s v="1.1.02 - Gestión administrativa, financiera, fiscal, económica y planificación"/>
    <s v="2.6 - BIENES MUEBLES, INMUEBLES E INTANGIBLES"/>
    <x v="36"/>
    <x v="1"/>
    <s v="00 - N/A"/>
    <s v="10 - FONDO GENERAL"/>
    <s v="(blank)"/>
    <x v="0"/>
    <n v="0"/>
    <n v="0"/>
  </r>
  <r>
    <s v="2025"/>
    <x v="1"/>
    <x v="0"/>
    <x v="1"/>
    <x v="7"/>
    <x v="9"/>
    <x v="84"/>
    <x v="233"/>
    <s v="1 - SERVICIOS  GENERALES"/>
    <s v="1.1 - Administración general"/>
    <s v="1.1.02 - Gestión administrativa, financiera, fiscal, económica y planificación"/>
    <s v="2.6 - BIENES MUEBLES, INMUEBLES E INTANGIBLES"/>
    <x v="39"/>
    <x v="1"/>
    <s v="00 - N/A"/>
    <s v="10 - FONDO GENERAL"/>
    <s v="(blank)"/>
    <x v="0"/>
    <n v="0"/>
    <n v="0"/>
  </r>
  <r>
    <s v="2025"/>
    <x v="1"/>
    <x v="0"/>
    <x v="1"/>
    <x v="7"/>
    <x v="9"/>
    <x v="84"/>
    <x v="233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41920"/>
  </r>
  <r>
    <s v="2025"/>
    <x v="1"/>
    <x v="0"/>
    <x v="1"/>
    <x v="7"/>
    <x v="9"/>
    <x v="84"/>
    <x v="233"/>
    <s v="1 - SERVICIOS  GENERALES"/>
    <s v="1.1 - Administración general"/>
    <s v="1.1.02 - Gestión administrativa, financiera, fiscal, económica y planificación"/>
    <s v="2.6 - BIENES MUEBLES, INMUEBLES E INTANGIBLES"/>
    <x v="40"/>
    <x v="1"/>
    <s v="00 - N/A"/>
    <s v="10 - FONDO GENERAL"/>
    <s v="(blank)"/>
    <x v="0"/>
    <n v="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6"/>
    <x v="0"/>
    <s v="00 - N/A"/>
    <s v="10 - FONDO GENERAL"/>
    <s v="(blank)"/>
    <x v="0"/>
    <n v="15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6"/>
    <x v="0"/>
    <s v="00 - N/A"/>
    <s v="30 - FONDOS PROPIOS"/>
    <s v="(blank)"/>
    <x v="0"/>
    <n v="38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7"/>
    <x v="0"/>
    <s v="00 - N/A"/>
    <s v="10 - FONDO GENERAL"/>
    <s v="(blank)"/>
    <x v="0"/>
    <n v="5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7"/>
    <x v="0"/>
    <s v="00 - N/A"/>
    <s v="30 - FONDOS PROPIOS"/>
    <s v="(blank)"/>
    <x v="0"/>
    <n v="600000"/>
    <n v="425718.04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9"/>
    <x v="0"/>
    <s v="00 - N/A"/>
    <s v="10 - FONDO GENERAL"/>
    <s v="(blank)"/>
    <x v="0"/>
    <n v="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39"/>
    <x v="0"/>
    <s v="00 - N/A"/>
    <s v="30 - FONDOS PROPIOS"/>
    <s v="(blank)"/>
    <x v="0"/>
    <n v="17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0"/>
    <x v="0"/>
    <s v="00 - N/A"/>
    <s v="10 - FONDO GENERAL"/>
    <s v="(blank)"/>
    <x v="0"/>
    <n v="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0"/>
    <x v="0"/>
    <s v="00 - N/A"/>
    <s v="30 - FONDOS PROPIOS"/>
    <s v="(blank)"/>
    <x v="0"/>
    <n v="60000000"/>
    <n v="8142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3"/>
    <x v="0"/>
    <s v="00 - N/A"/>
    <s v="10 - FONDO GENERAL"/>
    <s v="(blank)"/>
    <x v="0"/>
    <n v="3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3"/>
    <x v="0"/>
    <s v="00 - N/A"/>
    <s v="30 - FONDOS PROPIOS"/>
    <s v="(blank)"/>
    <x v="0"/>
    <n v="7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1"/>
    <x v="0"/>
    <s v="00 - N/A"/>
    <s v="10 - FONDO GENERAL"/>
    <s v="(blank)"/>
    <x v="0"/>
    <n v="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6 - BIENES MUEBLES, INMUEBLES E INTANGIBLES"/>
    <x v="41"/>
    <x v="0"/>
    <s v="00 - N/A"/>
    <s v="30 - FONDOS PROPIOS"/>
    <s v="(blank)"/>
    <x v="0"/>
    <n v="30000000"/>
    <n v="0"/>
  </r>
  <r>
    <s v="2025"/>
    <x v="1"/>
    <x v="0"/>
    <x v="1"/>
    <x v="7"/>
    <x v="9"/>
    <x v="85"/>
    <x v="234"/>
    <s v="2 - SERVICIOS ECONÓMICOS"/>
    <s v="2.6 - Transporte"/>
    <s v="2.6.01 - Transporte por carretera"/>
    <s v="2.7 - OBRAS"/>
    <x v="42"/>
    <x v="0"/>
    <s v="00 - N/A"/>
    <s v="30 - FONDOS PROPIOS"/>
    <s v="(blank)"/>
    <x v="0"/>
    <n v="500000"/>
    <n v="0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0"/>
    <n v="2478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0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38"/>
    <x v="0"/>
    <s v="00 - N/A"/>
    <s v="10 - FONDO GENERAL"/>
    <s v="(blank)"/>
    <x v="0"/>
    <n v="0"/>
    <n v="0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0"/>
    <n v="28439.65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0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0"/>
    <n v="0"/>
  </r>
  <r>
    <s v="2025"/>
    <x v="1"/>
    <x v="0"/>
    <x v="1"/>
    <x v="7"/>
    <x v="9"/>
    <x v="86"/>
    <x v="235"/>
    <s v="1 - SERVICIOS  GENERALES"/>
    <s v="1.1 - Administración general"/>
    <s v="1.1.02 - Gestión administrativa, financiera, fiscal, económica y planificación"/>
    <s v="2.7 - OBRAS"/>
    <x v="42"/>
    <x v="0"/>
    <s v="00 - N/A"/>
    <s v="10 - FONDO GENERAL"/>
    <s v="(blank)"/>
    <x v="0"/>
    <n v="0"/>
    <n v="0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915000"/>
    <n v="697471.89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37"/>
    <x v="0"/>
    <s v="00 - N/A"/>
    <s v="10 - FONDO GENERAL"/>
    <s v="(blank)"/>
    <x v="0"/>
    <n v="0"/>
    <n v="23799.99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40"/>
    <x v="0"/>
    <s v="00 - N/A"/>
    <s v="10 - FONDO GENERAL"/>
    <s v="(blank)"/>
    <x v="0"/>
    <n v="28458"/>
    <n v="0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43"/>
    <x v="0"/>
    <s v="00 - N/A"/>
    <s v="10 - FONDO GENERAL"/>
    <s v="(blank)"/>
    <x v="0"/>
    <n v="0"/>
    <n v="0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41"/>
    <x v="0"/>
    <s v="00 - N/A"/>
    <s v="10 - FONDO GENERAL"/>
    <s v="(blank)"/>
    <x v="0"/>
    <n v="0"/>
    <n v="0"/>
  </r>
  <r>
    <s v="2025"/>
    <x v="1"/>
    <x v="0"/>
    <x v="1"/>
    <x v="7"/>
    <x v="9"/>
    <x v="87"/>
    <x v="236"/>
    <s v="1 - SERVICIOS  GENERALES"/>
    <s v="1.1 - Administración general"/>
    <s v="1.1.02 - Gestión administrativa, financiera, fiscal, económica y planificación"/>
    <s v="2.6 - BIENES MUEBLES, INMUEBLES E INTANGIBLES"/>
    <x v="44"/>
    <x v="0"/>
    <s v="00 - N/A"/>
    <s v="10 - FONDO GENERAL"/>
    <s v="(blank)"/>
    <x v="0"/>
    <n v="0"/>
    <n v="0"/>
  </r>
  <r>
    <s v="2025"/>
    <x v="1"/>
    <x v="0"/>
    <x v="1"/>
    <x v="7"/>
    <x v="9"/>
    <x v="89"/>
    <x v="238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0"/>
    <n v="4210000"/>
    <n v="147234.5"/>
  </r>
  <r>
    <s v="2025"/>
    <x v="1"/>
    <x v="0"/>
    <x v="1"/>
    <x v="7"/>
    <x v="9"/>
    <x v="89"/>
    <x v="238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0"/>
    <n v="20000"/>
    <n v="0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36"/>
    <x v="0"/>
    <s v="00 - N/A"/>
    <s v="10 - FONDO GENERAL"/>
    <s v="(blank)"/>
    <x v="0"/>
    <n v="10676584"/>
    <n v="0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37"/>
    <x v="0"/>
    <s v="00 - N/A"/>
    <s v="10 - FONDO GENERAL"/>
    <s v="(blank)"/>
    <x v="0"/>
    <n v="10299075"/>
    <n v="992745.65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38"/>
    <x v="0"/>
    <s v="00 - N/A"/>
    <s v="10 - FONDO GENERAL"/>
    <s v="(blank)"/>
    <x v="0"/>
    <n v="8273536"/>
    <n v="0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39"/>
    <x v="0"/>
    <s v="00 - N/A"/>
    <s v="10 - FONDO GENERAL"/>
    <s v="(blank)"/>
    <x v="0"/>
    <n v="175000"/>
    <n v="0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40"/>
    <x v="0"/>
    <s v="00 - N/A"/>
    <s v="10 - FONDO GENERAL"/>
    <s v="(blank)"/>
    <x v="0"/>
    <n v="9652530"/>
    <n v="2989980.02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43"/>
    <x v="0"/>
    <s v="00 - N/A"/>
    <s v="10 - FONDO GENERAL"/>
    <s v="(blank)"/>
    <x v="0"/>
    <n v="2385000"/>
    <n v="704724.25"/>
  </r>
  <r>
    <s v="2025"/>
    <x v="1"/>
    <x v="0"/>
    <x v="1"/>
    <x v="7"/>
    <x v="9"/>
    <x v="90"/>
    <x v="239"/>
    <s v="4 - SERVICIOS SOCIALES"/>
    <s v="4.4 - Educación"/>
    <s v="4.4.01 - Educación inicial"/>
    <s v="2.6 - BIENES MUEBLES, INMUEBLES E INTANGIBLES"/>
    <x v="44"/>
    <x v="0"/>
    <s v="00 - N/A"/>
    <s v="10 - FONDO GENERAL"/>
    <s v="(blank)"/>
    <x v="0"/>
    <n v="36135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6"/>
    <x v="0"/>
    <s v="00 - N/A"/>
    <s v="10 - FONDO GENERAL"/>
    <s v="(blank)"/>
    <x v="3"/>
    <n v="14364540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6"/>
    <x v="0"/>
    <s v="00 - N/A"/>
    <s v="10 - FONDO GENERAL"/>
    <s v="(blank)"/>
    <x v="0"/>
    <n v="92631472"/>
    <n v="19382298.32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7"/>
    <x v="0"/>
    <s v="00 - N/A"/>
    <s v="10 - FONDO GENERAL"/>
    <s v="(blank)"/>
    <x v="3"/>
    <n v="710130"/>
    <n v="381671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7"/>
    <x v="0"/>
    <s v="00 - N/A"/>
    <s v="10 - FONDO GENERAL"/>
    <s v="(blank)"/>
    <x v="0"/>
    <n v="9556779"/>
    <n v="326172.96000000002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8"/>
    <x v="0"/>
    <s v="00 - N/A"/>
    <s v="10 - FONDO GENERAL"/>
    <s v="(blank)"/>
    <x v="3"/>
    <n v="272336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9"/>
    <x v="0"/>
    <s v="00 - N/A"/>
    <s v="10 - FONDO GENERAL"/>
    <s v="(blank)"/>
    <x v="3"/>
    <n v="52992000"/>
    <n v="3689400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39"/>
    <x v="0"/>
    <s v="00 - N/A"/>
    <s v="10 - FONDO GENERAL"/>
    <s v="(blank)"/>
    <x v="0"/>
    <n v="2526566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0"/>
    <x v="0"/>
    <s v="00 - N/A"/>
    <s v="10 - FONDO GENERAL"/>
    <s v="(blank)"/>
    <x v="3"/>
    <n v="4586314"/>
    <n v="176000.01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0"/>
    <x v="0"/>
    <s v="00 - N/A"/>
    <s v="10 - FONDO GENERAL"/>
    <s v="(blank)"/>
    <x v="0"/>
    <n v="41121338"/>
    <n v="9805450.7600000016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3"/>
    <x v="0"/>
    <s v="00 - N/A"/>
    <s v="10 - FONDO GENERAL"/>
    <s v="(blank)"/>
    <x v="0"/>
    <n v="19423591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1"/>
    <x v="0"/>
    <s v="00 - N/A"/>
    <s v="10 - FONDO GENERAL"/>
    <s v="(blank)"/>
    <x v="3"/>
    <n v="5000000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1"/>
    <x v="0"/>
    <s v="00 - N/A"/>
    <s v="10 - FONDO GENERAL"/>
    <s v="(blank)"/>
    <x v="0"/>
    <n v="2700000"/>
    <n v="0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6 - BIENES MUEBLES, INMUEBLES E INTANGIBLES"/>
    <x v="44"/>
    <x v="0"/>
    <s v="00 - N/A"/>
    <s v="10 - FONDO GENERAL"/>
    <s v="(blank)"/>
    <x v="0"/>
    <n v="3304955"/>
    <n v="71389"/>
  </r>
  <r>
    <s v="2025"/>
    <x v="1"/>
    <x v="0"/>
    <x v="1"/>
    <x v="7"/>
    <x v="9"/>
    <x v="90"/>
    <x v="239"/>
    <s v="4 - SERVICIOS SOCIALES"/>
    <s v="4.6 - Equidad de género"/>
    <s v="4.6.03 - Acciones para una cultura de igualdad de género."/>
    <s v="2.7 - OBRAS"/>
    <x v="42"/>
    <x v="0"/>
    <s v="00 - N/A"/>
    <s v="10 - FONDO GENERAL"/>
    <s v="(blank)"/>
    <x v="0"/>
    <n v="210000000"/>
    <n v="7990633.8200000003"/>
  </r>
  <r>
    <s v="2025"/>
    <x v="1"/>
    <x v="0"/>
    <x v="1"/>
    <x v="7"/>
    <x v="9"/>
    <x v="91"/>
    <x v="240"/>
    <s v="4 - SERVICIOS SOCIALES"/>
    <s v="4.3 - Actividades deportivas, recreativas, culturales y religiosas"/>
    <s v="4.3.03 - Servicios culturales"/>
    <s v="2.6 - BIENES MUEBLES, INMUEBLES E INTANGIBLES"/>
    <x v="36"/>
    <x v="0"/>
    <s v="00 - N/A"/>
    <s v="10 - FONDO GENERAL"/>
    <s v="(blank)"/>
    <x v="0"/>
    <n v="150000"/>
    <n v="0"/>
  </r>
  <r>
    <s v="2025"/>
    <x v="1"/>
    <x v="0"/>
    <x v="1"/>
    <x v="7"/>
    <x v="9"/>
    <x v="91"/>
    <x v="240"/>
    <s v="4 - SERVICIOS SOCIALES"/>
    <s v="4.3 - Actividades deportivas, recreativas, culturales y religiosas"/>
    <s v="4.3.03 - Servicios culturales"/>
    <s v="2.6 - BIENES MUEBLES, INMUEBLES E INTANGIBLES"/>
    <x v="37"/>
    <x v="0"/>
    <s v="00 - N/A"/>
    <s v="10 - FONDO GENERAL"/>
    <s v="(blank)"/>
    <x v="0"/>
    <n v="94068"/>
    <n v="0"/>
  </r>
  <r>
    <s v="2025"/>
    <x v="1"/>
    <x v="0"/>
    <x v="1"/>
    <x v="7"/>
    <x v="9"/>
    <x v="92"/>
    <x v="241"/>
    <s v="4 - SERVICIOS SOCIALES"/>
    <s v="4.2 - Salud"/>
    <s v="4.2.99 - Planificación, gestión y supervisión de la salud"/>
    <s v="2.6 - BIENES MUEBLES, INMUEBLES E INTANGIBLES"/>
    <x v="36"/>
    <x v="0"/>
    <s v="00 - N/A"/>
    <s v="10 - FONDO GENERAL"/>
    <s v="(blank)"/>
    <x v="0"/>
    <n v="950000"/>
    <n v="0"/>
  </r>
  <r>
    <s v="2025"/>
    <x v="1"/>
    <x v="0"/>
    <x v="1"/>
    <x v="7"/>
    <x v="9"/>
    <x v="92"/>
    <x v="241"/>
    <s v="4 - SERVICIOS SOCIALES"/>
    <s v="4.2 - Salud"/>
    <s v="4.2.99 - Planificación, gestión y supervisión de la salud"/>
    <s v="2.6 - BIENES MUEBLES, INMUEBLES E INTANGIBLES"/>
    <x v="40"/>
    <x v="0"/>
    <s v="00 - N/A"/>
    <s v="10 - FONDO GENERAL"/>
    <s v="(blank)"/>
    <x v="0"/>
    <n v="200000"/>
    <n v="0"/>
  </r>
  <r>
    <s v="2025"/>
    <x v="1"/>
    <x v="0"/>
    <x v="1"/>
    <x v="7"/>
    <x v="9"/>
    <x v="93"/>
    <x v="242"/>
    <s v="1 - SERVICIOS  GENERALES"/>
    <s v="1.1 - Administración general"/>
    <s v="1.1.02 - Gestión administrativa, financiera, fiscal, económica y planificación"/>
    <s v="2.6 - BIENES MUEBLES, INMUEBLES E INTANGIBLES"/>
    <x v="36"/>
    <x v="0"/>
    <s v="00 - N/A"/>
    <s v="10 - FONDO GENERAL"/>
    <s v="(blank)"/>
    <x v="0"/>
    <n v="487432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10 - FONDO GENERAL"/>
    <s v="(blank)"/>
    <x v="0"/>
    <n v="1068000"/>
    <n v="250592.87000000002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10 - FONDO GENERAL"/>
    <s v="(blank)"/>
    <x v="0"/>
    <n v="600000"/>
    <n v="20488.43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38"/>
    <x v="0"/>
    <s v="00 - N/A"/>
    <s v="10 - FONDO GENERAL"/>
    <s v="(blank)"/>
    <x v="0"/>
    <n v="500000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10 - FONDO GENERAL"/>
    <s v="(blank)"/>
    <x v="0"/>
    <n v="40000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10 - FONDO GENERAL"/>
    <s v="(blank)"/>
    <x v="0"/>
    <n v="2280000"/>
    <n v="330060.16000000003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10 - FONDO GENERAL"/>
    <s v="(blank)"/>
    <x v="0"/>
    <n v="20000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10 - FONDO GENERAL"/>
    <s v="(blank)"/>
    <x v="0"/>
    <n v="20000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10 - FONDO GENERAL"/>
    <s v="(blank)"/>
    <x v="0"/>
    <n v="100000"/>
    <n v="0"/>
  </r>
  <r>
    <s v="2025"/>
    <x v="1"/>
    <x v="0"/>
    <x v="1"/>
    <x v="7"/>
    <x v="9"/>
    <x v="94"/>
    <x v="243"/>
    <s v="2 - SERVICIOS ECONÓMICOS"/>
    <s v="2.1 - Asuntos económicos, comerciales y laborales"/>
    <s v="2.1.01 - Asuntos económicos y regulación del comercio"/>
    <s v="2.7 - OBRAS"/>
    <x v="42"/>
    <x v="0"/>
    <s v="00 - N/A"/>
    <s v="10 - FONDO GENERAL"/>
    <s v="(blank)"/>
    <x v="0"/>
    <n v="780000"/>
    <n v="0"/>
  </r>
  <r>
    <s v="2025"/>
    <x v="1"/>
    <x v="0"/>
    <x v="1"/>
    <x v="8"/>
    <x v="9"/>
    <x v="34"/>
    <x v="167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10 - FONDO GENERAL"/>
    <s v="(blank)"/>
    <x v="0"/>
    <n v="0"/>
    <n v="200000.01"/>
  </r>
  <r>
    <s v="2025"/>
    <x v="1"/>
    <x v="0"/>
    <x v="1"/>
    <x v="8"/>
    <x v="9"/>
    <x v="42"/>
    <x v="175"/>
    <s v="3 - PROTECCIÓN DEL MEDIO AMBIENTE"/>
    <s v="3.2 - Protección de la biodiversidad y ordenación de desechos"/>
    <s v="3.2.07 - Biodiversidad y planificación del desarrollo"/>
    <s v="2.6 - BIENES MUEBLES, INMUEBLES E INTANGIBLES"/>
    <x v="44"/>
    <x v="0"/>
    <s v="00 - N/A"/>
    <s v="30 - FONDOS PROPIOS"/>
    <s v="(blank)"/>
    <x v="3"/>
    <n v="20000"/>
    <n v="0"/>
  </r>
  <r>
    <s v="2025"/>
    <x v="1"/>
    <x v="0"/>
    <x v="1"/>
    <x v="8"/>
    <x v="9"/>
    <x v="45"/>
    <x v="178"/>
    <s v="4 - SERVICIOS SOCIALES"/>
    <s v="4.4 - Educación"/>
    <s v="4.4.04 - Educación superior"/>
    <s v="2.6 - BIENES MUEBLES, INMUEBLES E INTANGIBLES"/>
    <x v="44"/>
    <x v="0"/>
    <s v="00 - N/A"/>
    <s v="10 - FONDO GENERAL"/>
    <s v="(blank)"/>
    <x v="0"/>
    <n v="167298"/>
    <n v="0"/>
  </r>
  <r>
    <s v="2025"/>
    <x v="1"/>
    <x v="0"/>
    <x v="1"/>
    <x v="8"/>
    <x v="9"/>
    <x v="51"/>
    <x v="184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30 - FONDOS PROPIOS"/>
    <s v="(blank)"/>
    <x v="0"/>
    <n v="100000"/>
    <n v="0"/>
  </r>
  <r>
    <s v="2025"/>
    <x v="1"/>
    <x v="0"/>
    <x v="1"/>
    <x v="8"/>
    <x v="9"/>
    <x v="53"/>
    <x v="186"/>
    <s v="4 - SERVICIOS SOCIALES"/>
    <s v="4.3 - Actividades deportivas, recreativas, culturales y religiosas"/>
    <s v="4.3.03 - Servicios culturales"/>
    <s v="2.6 - BIENES MUEBLES, INMUEBLES E INTANGIBLES"/>
    <x v="44"/>
    <x v="0"/>
    <s v="00 - N/A"/>
    <s v="10 - FONDO GENERAL"/>
    <s v="(blank)"/>
    <x v="0"/>
    <n v="2800000"/>
    <n v="800000"/>
  </r>
  <r>
    <s v="2025"/>
    <x v="1"/>
    <x v="0"/>
    <x v="1"/>
    <x v="8"/>
    <x v="9"/>
    <x v="58"/>
    <x v="191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10 - FONDO GENERAL"/>
    <s v="(blank)"/>
    <x v="0"/>
    <n v="0"/>
    <n v="0"/>
  </r>
  <r>
    <s v="2025"/>
    <x v="1"/>
    <x v="0"/>
    <x v="1"/>
    <x v="8"/>
    <x v="9"/>
    <x v="69"/>
    <x v="202"/>
    <s v="2 - SERVICIOS ECONÓMICOS"/>
    <s v="2.6 - Transporte"/>
    <s v="2.6.04 - Transporte aéreo"/>
    <s v="2.6 - BIENES MUEBLES, INMUEBLES E INTANGIBLES"/>
    <x v="44"/>
    <x v="0"/>
    <s v="00 - N/A"/>
    <s v="30 - FONDOS PROPIOS"/>
    <s v="(blank)"/>
    <x v="0"/>
    <n v="657624019"/>
    <n v="0"/>
  </r>
  <r>
    <s v="2025"/>
    <x v="1"/>
    <x v="0"/>
    <x v="1"/>
    <x v="8"/>
    <x v="9"/>
    <x v="83"/>
    <x v="223"/>
    <s v="4 - SERVICIOS SOCIALES"/>
    <s v="4.2 - Salud"/>
    <s v="4.2.02 - Servicios hospitalarios"/>
    <s v="2.6 - BIENES MUEBLES, INMUEBLES E INTANGIBLES"/>
    <x v="44"/>
    <x v="0"/>
    <s v="00 - N/A"/>
    <s v="30 - FONDOS PROPIOS"/>
    <s v="(blank)"/>
    <x v="2"/>
    <n v="525800"/>
    <n v="305620"/>
  </r>
  <r>
    <s v="2025"/>
    <x v="1"/>
    <x v="0"/>
    <x v="1"/>
    <x v="8"/>
    <x v="9"/>
    <x v="90"/>
    <x v="239"/>
    <s v="4 - SERVICIOS SOCIALES"/>
    <s v="4.6 - Equidad de género"/>
    <s v="4.6.03 - Acciones para una cultura de igualdad de género."/>
    <s v="2.6 - BIENES MUEBLES, INMUEBLES E INTANGIBLES"/>
    <x v="44"/>
    <x v="0"/>
    <s v="00 - N/A"/>
    <s v="10 - FONDO GENERAL"/>
    <s v="(blank)"/>
    <x v="3"/>
    <n v="300000"/>
    <n v="0"/>
  </r>
  <r>
    <s v="2025"/>
    <x v="1"/>
    <x v="0"/>
    <x v="1"/>
    <x v="8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10 - FONDO GENERAL"/>
    <s v="(blank)"/>
    <x v="0"/>
    <n v="100000"/>
    <n v="0"/>
  </r>
  <r>
    <s v="2025"/>
    <x v="1"/>
    <x v="0"/>
    <x v="1"/>
    <x v="9"/>
    <x v="9"/>
    <x v="36"/>
    <x v="169"/>
    <s v="2 - SERVICIOS ECONÓMICOS"/>
    <s v="2.6 - Transporte"/>
    <s v="2.6.04 - Transporte aéreo"/>
    <s v="2.6 - BIENES MUEBLES, INMUEBLES E INTANGIBLES"/>
    <x v="44"/>
    <x v="0"/>
    <s v="00 - N/A"/>
    <s v="30 - FONDOS PROPIOS"/>
    <s v="(blank)"/>
    <x v="0"/>
    <n v="100000000"/>
    <n v="0"/>
  </r>
  <r>
    <s v="2025"/>
    <x v="1"/>
    <x v="0"/>
    <x v="1"/>
    <x v="9"/>
    <x v="9"/>
    <x v="40"/>
    <x v="173"/>
    <s v="2 - SERVICIOS ECONÓMICOS"/>
    <s v="2.3 - Riego"/>
    <s v="2.3.01 - Riego"/>
    <s v="2.6 - BIENES MUEBLES, INMUEBLES E INTANGIBLES"/>
    <x v="44"/>
    <x v="1"/>
    <s v="02 - CONSTRUCCIÓN PRESA DE MONTE GRANDE, REHABILITACION Y COMPLEMENTACION DE LA PRESA DE SABANA YEGUA, PROVINCIA AZUA"/>
    <s v="10 - FONDO GENERAL"/>
    <n v="3731"/>
    <x v="5"/>
    <n v="54500000"/>
    <n v="0"/>
  </r>
  <r>
    <s v="2025"/>
    <x v="1"/>
    <x v="0"/>
    <x v="1"/>
    <x v="9"/>
    <x v="9"/>
    <x v="44"/>
    <x v="177"/>
    <s v="2 - SERVICIOS ECONÓMICOS"/>
    <s v="2.8 - Banca y seguros"/>
    <s v="2.8.01 - Regulación, control y diseño de políticas"/>
    <s v="2.6 - BIENES MUEBLES, INMUEBLES E INTANGIBLES"/>
    <x v="41"/>
    <x v="0"/>
    <s v="00 - N/A"/>
    <s v="30 - FONDOS PROPIOS"/>
    <s v="(blank)"/>
    <x v="3"/>
    <n v="57000"/>
    <n v="0"/>
  </r>
  <r>
    <s v="2025"/>
    <x v="1"/>
    <x v="0"/>
    <x v="1"/>
    <x v="9"/>
    <x v="9"/>
    <x v="69"/>
    <x v="202"/>
    <s v="2 - SERVICIOS ECONÓMICOS"/>
    <s v="2.6 - Transporte"/>
    <s v="2.6.04 - Transporte aéreo"/>
    <s v="2.6 - BIENES MUEBLES, INMUEBLES E INTANGIBLES"/>
    <x v="41"/>
    <x v="0"/>
    <s v="00 - N/A"/>
    <s v="30 - FONDOS PROPIOS"/>
    <s v="(blank)"/>
    <x v="0"/>
    <n v="300000"/>
    <n v="0"/>
  </r>
  <r>
    <s v="2025"/>
    <x v="1"/>
    <x v="0"/>
    <x v="1"/>
    <x v="9"/>
    <x v="9"/>
    <x v="94"/>
    <x v="243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10 - FONDO GENERAL"/>
    <s v="(blank)"/>
    <x v="0"/>
    <n v="12000"/>
    <n v="0"/>
  </r>
  <r>
    <s v="2025"/>
    <x v="1"/>
    <x v="0"/>
    <x v="1"/>
    <x v="10"/>
    <x v="9"/>
    <x v="36"/>
    <x v="169"/>
    <s v="2 - SERVICIOS ECONÓMICOS"/>
    <s v="2.6 - Transporte"/>
    <s v="2.6.04 - Transporte aéreo"/>
    <s v="2.5 - TRANSFERENCIAS DE CAPITAL"/>
    <x v="51"/>
    <x v="0"/>
    <s v="00 - N/A"/>
    <s v="30 - FONDOS PROPIOS"/>
    <s v="(blank)"/>
    <x v="0"/>
    <n v="50000000"/>
    <n v="0"/>
  </r>
  <r>
    <s v="2025"/>
    <x v="1"/>
    <x v="0"/>
    <x v="1"/>
    <x v="10"/>
    <x v="9"/>
    <x v="43"/>
    <x v="176"/>
    <s v="1 - SERVICIOS  GENERALES"/>
    <s v="1.1 - Administración general"/>
    <s v="1.1.03 - Transferencias a instituciones públicas incluidos los gobiernos locales"/>
    <s v="2.5 - TRANSFERENCIAS DE CAPITAL"/>
    <x v="48"/>
    <x v="0"/>
    <s v="00 - N/A"/>
    <s v="20 - FONDOS CON DESTINO ESPECÍFICO"/>
    <s v="(blank)"/>
    <x v="0"/>
    <n v="74000000"/>
    <n v="33386420.149999999"/>
  </r>
  <r>
    <s v="2025"/>
    <x v="1"/>
    <x v="0"/>
    <x v="1"/>
    <x v="10"/>
    <x v="9"/>
    <x v="47"/>
    <x v="180"/>
    <s v="2 - SERVICIOS ECONÓMICOS"/>
    <s v="2.7 - Comunicaciones"/>
    <s v="2.7.01 - Comunicaciones"/>
    <s v="2.5 - TRANSFERENCIAS DE CAPITAL"/>
    <x v="48"/>
    <x v="0"/>
    <s v="00 - N/A"/>
    <s v="30 - FONDOS PROPIOS"/>
    <s v="(blank)"/>
    <x v="0"/>
    <n v="599533787"/>
    <n v="8380729.5199999996"/>
  </r>
  <r>
    <s v="2025"/>
    <x v="1"/>
    <x v="0"/>
    <x v="1"/>
    <x v="10"/>
    <x v="9"/>
    <x v="57"/>
    <x v="190"/>
    <s v="4 - SERVICIOS SOCIALES"/>
    <s v="4.1 - Vivienda y servicios comunitarios"/>
    <s v="4.1.02 - Desarrollo comunitario"/>
    <s v="2.5 - TRANSFERENCIAS DE CAPITAL"/>
    <x v="49"/>
    <x v="0"/>
    <s v="00 - N/A"/>
    <s v="30 - FONDOS PROPIOS"/>
    <s v="(blank)"/>
    <x v="0"/>
    <n v="5000000"/>
    <n v="0"/>
  </r>
  <r>
    <s v="2025"/>
    <x v="1"/>
    <x v="0"/>
    <x v="1"/>
    <x v="10"/>
    <x v="9"/>
    <x v="57"/>
    <x v="190"/>
    <s v="4 - SERVICIOS SOCIALES"/>
    <s v="4.1 - Vivienda y servicios comunitarios"/>
    <s v="4.1.02 - Desarrollo comunitario"/>
    <s v="2.5 - TRANSFERENCIAS DE CAPITAL"/>
    <x v="46"/>
    <x v="0"/>
    <s v="00 - N/A"/>
    <s v="30 - FONDOS PROPIOS"/>
    <s v="(blank)"/>
    <x v="0"/>
    <n v="1426082208"/>
    <n v="0"/>
  </r>
  <r>
    <s v="2025"/>
    <x v="1"/>
    <x v="0"/>
    <x v="1"/>
    <x v="10"/>
    <x v="9"/>
    <x v="85"/>
    <x v="234"/>
    <s v="2 - SERVICIOS ECONÓMICOS"/>
    <s v="2.6 - Transporte"/>
    <s v="2.6.01 - Transporte por carretera"/>
    <s v="2.5 - TRANSFERENCIAS DE CAPITAL"/>
    <x v="47"/>
    <x v="0"/>
    <s v="00 - N/A"/>
    <s v="20 - FONDOS CON DESTINO ESPECÍFICO"/>
    <s v="(blank)"/>
    <x v="0"/>
    <n v="500000000"/>
    <n v="250000000"/>
  </r>
  <r>
    <s v="2025"/>
    <x v="1"/>
    <x v="0"/>
    <x v="1"/>
    <x v="10"/>
    <x v="9"/>
    <x v="85"/>
    <x v="234"/>
    <s v="2 - SERVICIOS ECONÓMICOS"/>
    <s v="2.6 - Transporte"/>
    <s v="2.6.01 - Transporte por carretera"/>
    <s v="2.5 - TRANSFERENCIAS DE CAPITAL"/>
    <x v="47"/>
    <x v="0"/>
    <s v="00 - N/A"/>
    <s v="30 - FONDOS PROPIOS"/>
    <s v="(blank)"/>
    <x v="0"/>
    <n v="200000000"/>
    <n v="75932374"/>
  </r>
  <r>
    <s v="2025"/>
    <x v="1"/>
    <x v="0"/>
    <x v="1"/>
    <x v="15"/>
    <x v="9"/>
    <x v="45"/>
    <x v="178"/>
    <s v="4 - SERVICIOS SOCIALES"/>
    <s v="4.4 - Educación"/>
    <s v="4.4.04 - Educación superior"/>
    <s v="2.8 - ADQUISICION DE ACTIVOS FINANCIEROS CON FINES DE POLÍTICA"/>
    <x v="56"/>
    <x v="0"/>
    <s v="00 - N/A"/>
    <s v="10 - FONDO GENERAL"/>
    <s v="(blank)"/>
    <x v="0"/>
    <n v="24809"/>
    <n v="0"/>
  </r>
  <r>
    <s v="2025"/>
    <x v="1"/>
    <x v="1"/>
    <x v="2"/>
    <x v="13"/>
    <x v="9"/>
    <x v="43"/>
    <x v="176"/>
    <s v="0 - N/A"/>
    <s v="0.0 - N/A"/>
    <s v="0.0.00 - N/A"/>
    <s v="4.2 - Disminución de pasivos"/>
    <x v="57"/>
    <x v="0"/>
    <s v="00 - N/A"/>
    <s v="20 - FONDOS CON DESTINO ESPECÍFICO"/>
    <s v="(blank)"/>
    <x v="33"/>
    <n v="5000000"/>
    <n v="1499200.02"/>
  </r>
  <r>
    <s v="2025"/>
    <x v="1"/>
    <x v="1"/>
    <x v="2"/>
    <x v="13"/>
    <x v="9"/>
    <x v="45"/>
    <x v="178"/>
    <s v="0 - N/A"/>
    <s v="0.0 - N/A"/>
    <s v="0.0.00 - N/A"/>
    <s v="4.2 - Disminución de pasivos"/>
    <x v="54"/>
    <x v="0"/>
    <s v="00 - N/A"/>
    <s v="10 - FONDO GENERAL"/>
    <s v="(blank)"/>
    <x v="33"/>
    <n v="23185197"/>
    <n v="0"/>
  </r>
  <r>
    <s v="2025"/>
    <x v="1"/>
    <x v="1"/>
    <x v="2"/>
    <x v="13"/>
    <x v="9"/>
    <x v="66"/>
    <x v="199"/>
    <s v="0 - N/A"/>
    <s v="0.0 - N/A"/>
    <s v="0.0.00 - N/A"/>
    <s v="4.2 - Disminución de pasivos"/>
    <x v="57"/>
    <x v="0"/>
    <s v="00 - N/A"/>
    <s v="30 - FONDOS PROPIOS"/>
    <s v="(blank)"/>
    <x v="33"/>
    <n v="58000000"/>
    <n v="0"/>
  </r>
  <r>
    <s v="2025"/>
    <x v="1"/>
    <x v="1"/>
    <x v="2"/>
    <x v="13"/>
    <x v="9"/>
    <x v="67"/>
    <x v="200"/>
    <s v="0 - N/A"/>
    <s v="0.0 - N/A"/>
    <s v="0.0.00 - N/A"/>
    <s v="4.2 - Disminución de pasivos"/>
    <x v="54"/>
    <x v="0"/>
    <s v="00 - N/A"/>
    <s v="20 - FONDOS CON DESTINO ESPECÍFICO"/>
    <s v="(blank)"/>
    <x v="33"/>
    <n v="1328308604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0"/>
    <x v="0"/>
    <s v="00 - N/A."/>
    <s v="10 - FONDO GENERAL"/>
    <s v="(blank)"/>
    <x v="0"/>
    <n v="170450548"/>
    <n v="46879465.760000005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0"/>
    <x v="0"/>
    <s v="00 - N/A."/>
    <s v="30 - FONDOS PROPIOS"/>
    <s v="(blank)"/>
    <x v="0"/>
    <n v="2500000"/>
    <n v="1730070.31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1"/>
    <x v="0"/>
    <s v="00 - N/A."/>
    <s v="10 - FONDO GENERAL"/>
    <s v="(blank)"/>
    <x v="0"/>
    <n v="35181659"/>
    <n v="1812900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1"/>
    <x v="0"/>
    <s v="00 - N/A."/>
    <s v="30 - FONDOS PROPIOS"/>
    <s v="(blank)"/>
    <x v="0"/>
    <n v="168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2"/>
    <x v="0"/>
    <s v="00 - N/A."/>
    <s v="30 - FONDOS PROPIOS"/>
    <s v="(blank)"/>
    <x v="0"/>
    <n v="15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1 - REMUNERACIONES Y CONTRIBUCIONES"/>
    <x v="4"/>
    <x v="0"/>
    <s v="00 - N/A."/>
    <s v="10 - FONDO GENERAL"/>
    <s v="(blank)"/>
    <x v="0"/>
    <n v="24039325"/>
    <n v="7169338.8200000003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5"/>
    <x v="0"/>
    <s v="00 - N/A."/>
    <s v="10 - FONDO GENERAL"/>
    <s v="(blank)"/>
    <x v="0"/>
    <n v="18021058"/>
    <n v="5378790.25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5"/>
    <x v="0"/>
    <s v="00 - N/A."/>
    <s v="30 - FONDOS PROPIOS"/>
    <s v="(blank)"/>
    <x v="0"/>
    <n v="105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6"/>
    <x v="0"/>
    <s v="00 - N/A."/>
    <s v="10 - FONDO GENERAL"/>
    <s v="(blank)"/>
    <x v="0"/>
    <n v="210000"/>
    <n v="19942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6"/>
    <x v="0"/>
    <s v="00 - N/A."/>
    <s v="30 - FONDOS PROPIOS"/>
    <s v="(blank)"/>
    <x v="0"/>
    <n v="14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7"/>
    <x v="0"/>
    <s v="00 - N/A."/>
    <s v="30 - FONDOS PROPIOS"/>
    <s v="(blank)"/>
    <x v="0"/>
    <n v="10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8"/>
    <x v="0"/>
    <s v="00 - N/A."/>
    <s v="30 - FONDOS PROPIOS"/>
    <s v="(blank)"/>
    <x v="0"/>
    <n v="10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9"/>
    <x v="0"/>
    <s v="00 - N/A."/>
    <s v="10 - FONDO GENERAL"/>
    <s v="(blank)"/>
    <x v="0"/>
    <n v="7200000"/>
    <n v="158280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9"/>
    <x v="0"/>
    <s v="00 - N/A."/>
    <s v="30 - FONDOS PROPIOS"/>
    <s v="(blank)"/>
    <x v="0"/>
    <n v="19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10"/>
    <x v="0"/>
    <s v="00 - N/A."/>
    <s v="30 - FONDOS PROPIOS"/>
    <s v="(blank)"/>
    <x v="0"/>
    <n v="2125649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11"/>
    <x v="0"/>
    <s v="00 - N/A"/>
    <s v="30 - FONDOS PROPIOS"/>
    <s v="(blank)"/>
    <x v="0"/>
    <n v="500000"/>
    <n v="96642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11"/>
    <x v="0"/>
    <s v="00 - N/A."/>
    <s v="30 - FONDOS PROPIOS"/>
    <s v="(blank)"/>
    <x v="0"/>
    <n v="9054192"/>
    <n v="257752.78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12"/>
    <x v="0"/>
    <s v="00 - N/A."/>
    <s v="30 - FONDOS PROPIOS"/>
    <s v="(blank)"/>
    <x v="0"/>
    <n v="7494350"/>
    <n v="800401.08"/>
  </r>
  <r>
    <s v="2025"/>
    <x v="2"/>
    <x v="0"/>
    <x v="0"/>
    <x v="0"/>
    <x v="10"/>
    <x v="95"/>
    <x v="244"/>
    <s v="4 - SERVICIOS SOCIALES"/>
    <s v="4.5 - Protección social"/>
    <s v="4.5.10 - Asistencia social"/>
    <s v="2.2 - CONTRATACIÓN DE SERVICIOS"/>
    <x v="13"/>
    <x v="0"/>
    <s v="00 - N/A."/>
    <s v="30 - FONDOS PROPIOS"/>
    <s v="(blank)"/>
    <x v="0"/>
    <n v="10750000"/>
    <n v="3057427.1999999997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4"/>
    <x v="0"/>
    <s v="00 - N/A."/>
    <s v="30 - FONDOS PROPIOS"/>
    <s v="(blank)"/>
    <x v="0"/>
    <n v="6540000"/>
    <n v="2078642.44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5"/>
    <x v="0"/>
    <s v="00 - N/A."/>
    <s v="30 - FONDOS PROPIOS"/>
    <s v="(blank)"/>
    <x v="0"/>
    <n v="325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6"/>
    <x v="0"/>
    <s v="00 - N/A."/>
    <s v="30 - FONDOS PROPIOS"/>
    <s v="(blank)"/>
    <x v="0"/>
    <n v="235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7"/>
    <x v="0"/>
    <s v="00 - N/A"/>
    <s v="30 - FONDOS PROPIOS"/>
    <s v="(blank)"/>
    <x v="0"/>
    <n v="10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7"/>
    <x v="0"/>
    <s v="00 - N/A."/>
    <s v="30 - FONDOS PROPIOS"/>
    <s v="(blank)"/>
    <x v="0"/>
    <n v="5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8"/>
    <x v="0"/>
    <s v="00 - N/A."/>
    <s v="30 - FONDOS PROPIOS"/>
    <s v="(blank)"/>
    <x v="0"/>
    <n v="10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19"/>
    <x v="0"/>
    <s v="00 - N/A."/>
    <s v="30 - FONDOS PROPIOS"/>
    <s v="(blank)"/>
    <x v="0"/>
    <n v="1470000"/>
    <n v="103269.03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20"/>
    <x v="0"/>
    <s v="00 - N/A."/>
    <s v="10 - FONDO GENERAL"/>
    <s v="(blank)"/>
    <x v="0"/>
    <n v="12744000"/>
    <n v="318750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20"/>
    <x v="0"/>
    <s v="00 - N/A."/>
    <s v="30 - FONDOS PROPIOS"/>
    <s v="(blank)"/>
    <x v="0"/>
    <n v="1050000"/>
    <n v="594962.74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21"/>
    <x v="0"/>
    <s v="00 - N/A"/>
    <s v="30 - FONDOS PROPIOS"/>
    <s v="(blank)"/>
    <x v="0"/>
    <n v="1100000"/>
    <n v="0"/>
  </r>
  <r>
    <s v="2025"/>
    <x v="2"/>
    <x v="0"/>
    <x v="0"/>
    <x v="0"/>
    <x v="10"/>
    <x v="95"/>
    <x v="244"/>
    <s v="4 - SERVICIOS SOCIALES"/>
    <s v="4.5 - Protección social"/>
    <s v="4.5.10 - Asistencia social"/>
    <s v="2.3 - MATERIALES Y SUMINISTROS"/>
    <x v="21"/>
    <x v="0"/>
    <s v="00 - N/A."/>
    <s v="30 - FONDOS PROPIOS"/>
    <s v="(blank)"/>
    <x v="0"/>
    <n v="20540161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156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20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75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2180000"/>
    <n v="241472.25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360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45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60000"/>
    <n v="5900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725000"/>
    <n v="234129.58000000002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91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2213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21"/>
    <x v="0"/>
    <s v="00 - N/A"/>
    <s v="10 - FONDO GENERAL"/>
    <s v="(blank)"/>
    <x v="0"/>
    <n v="17500000"/>
    <n v="0"/>
  </r>
  <r>
    <s v="2025"/>
    <x v="2"/>
    <x v="0"/>
    <x v="0"/>
    <x v="0"/>
    <x v="10"/>
    <x v="95"/>
    <x v="244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32660000"/>
    <n v="3485330.24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33192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46119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1 - REMUNERACIONES Y CONTRIBUCIONES"/>
    <x v="2"/>
    <x v="0"/>
    <s v="00 - N/A"/>
    <s v="30 - FONDOS PROPIOS"/>
    <s v="(blank)"/>
    <x v="0"/>
    <n v="2124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141249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37836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94182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2058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360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1524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11544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1440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894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51318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180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816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30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1032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3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6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7800000"/>
    <n v="0"/>
  </r>
  <r>
    <s v="2025"/>
    <x v="2"/>
    <x v="0"/>
    <x v="0"/>
    <x v="0"/>
    <x v="10"/>
    <x v="96"/>
    <x v="245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1518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5498356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13610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1 - REMUNERACIONES Y CONTRIBUCIONES"/>
    <x v="2"/>
    <x v="0"/>
    <s v="00 - N/A"/>
    <s v="30 - FONDOS PROPIOS"/>
    <s v="(blank)"/>
    <x v="0"/>
    <n v="350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13800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6000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28621744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3368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80846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12084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3908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24516265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16729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6084806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182805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5396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518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381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50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1450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24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10324000"/>
    <n v="0"/>
  </r>
  <r>
    <s v="2025"/>
    <x v="2"/>
    <x v="0"/>
    <x v="0"/>
    <x v="0"/>
    <x v="10"/>
    <x v="97"/>
    <x v="246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1213000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1 - REMUNERACIONES Y CONTRIBUCIONES"/>
    <x v="0"/>
    <x v="0"/>
    <s v="00 - N/A"/>
    <s v="10 - FONDO GENERAL"/>
    <s v="(blank)"/>
    <x v="0"/>
    <n v="192497500"/>
    <n v="57092099.859999999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1 - REMUNERACIONES Y CONTRIBUCIONES"/>
    <x v="1"/>
    <x v="0"/>
    <s v="00 - N/A"/>
    <s v="10 - FONDO GENERAL"/>
    <s v="(blank)"/>
    <x v="0"/>
    <n v="40525000"/>
    <n v="2208852.75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1 - REMUNERACIONES Y CONTRIBUCIONES"/>
    <x v="2"/>
    <x v="0"/>
    <s v="00 - N/A"/>
    <s v="10 - FONDO GENERAL"/>
    <s v="(blank)"/>
    <x v="0"/>
    <n v="12000000"/>
    <n v="1885416.39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1 - REMUNERACIONES Y CONTRIBUCIONES"/>
    <x v="3"/>
    <x v="0"/>
    <s v="00 - N/A"/>
    <s v="10 - FONDO GENERAL"/>
    <s v="(blank)"/>
    <x v="0"/>
    <n v="1680000"/>
    <n v="1500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1 - REMUNERACIONES Y CONTRIBUCIONES"/>
    <x v="4"/>
    <x v="0"/>
    <s v="00 - N/A"/>
    <s v="10 - FONDO GENERAL"/>
    <s v="(blank)"/>
    <x v="0"/>
    <n v="27283480"/>
    <n v="8439809.4800000004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5"/>
    <x v="0"/>
    <s v="00 - N/A"/>
    <s v="10 - FONDO GENERAL"/>
    <s v="(blank)"/>
    <x v="0"/>
    <n v="8925000"/>
    <n v="4760184.3200000012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6"/>
    <x v="0"/>
    <s v="00 - N/A"/>
    <s v="10 - FONDO GENERAL"/>
    <s v="(blank)"/>
    <x v="0"/>
    <n v="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2000000"/>
    <n v="826406.39999999991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7"/>
    <x v="0"/>
    <s v="00 - N/A"/>
    <s v="10 - FONDO GENERAL"/>
    <s v="(blank)"/>
    <x v="0"/>
    <n v="350000"/>
    <n v="6225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8"/>
    <x v="0"/>
    <s v="00 - N/A"/>
    <s v="10 - FONDO GENERAL"/>
    <s v="(blank)"/>
    <x v="0"/>
    <n v="1050000"/>
    <n v="197999.96000000002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9"/>
    <x v="0"/>
    <s v="00 - N/A"/>
    <s v="10 - FONDO GENERAL"/>
    <s v="(blank)"/>
    <x v="0"/>
    <n v="8300000"/>
    <n v="5651797.9500000002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0"/>
    <x v="0"/>
    <s v="00 - N/A"/>
    <s v="10 - FONDO GENERAL"/>
    <s v="(blank)"/>
    <x v="0"/>
    <n v="4500000"/>
    <n v="3530801.18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2000000"/>
    <n v="960741.10000000009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1"/>
    <x v="0"/>
    <s v="00 - N/A"/>
    <s v="10 - FONDO GENERAL"/>
    <s v="(blank)"/>
    <x v="0"/>
    <n v="1850000"/>
    <n v="226137.13999999998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2"/>
    <x v="0"/>
    <s v="00 - N/A"/>
    <s v="10 - FONDO GENERAL"/>
    <s v="(blank)"/>
    <x v="0"/>
    <n v="21595000"/>
    <n v="7525298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53800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3"/>
    <x v="0"/>
    <s v="00 - N/A"/>
    <s v="10 - FONDO GENERAL"/>
    <s v="(blank)"/>
    <x v="0"/>
    <n v="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5400000"/>
    <n v="1905391.17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4"/>
    <x v="0"/>
    <s v="00 - N/A"/>
    <s v="10 - FONDO GENERAL"/>
    <s v="(blank)"/>
    <x v="0"/>
    <n v="210000"/>
    <n v="92503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5"/>
    <x v="0"/>
    <s v="00 - N/A"/>
    <s v="10 - FONDO GENERAL"/>
    <s v="(blank)"/>
    <x v="0"/>
    <n v="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6"/>
    <x v="0"/>
    <s v="00 - N/A"/>
    <s v="10 - FONDO GENERAL"/>
    <s v="(blank)"/>
    <x v="0"/>
    <n v="600000"/>
    <n v="18240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7"/>
    <x v="0"/>
    <s v="00 - N/A"/>
    <s v="10 - FONDO GENERAL"/>
    <s v="(blank)"/>
    <x v="0"/>
    <n v="3000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8"/>
    <x v="0"/>
    <s v="00 - N/A"/>
    <s v="10 - FONDO GENERAL"/>
    <s v="(blank)"/>
    <x v="0"/>
    <n v="50000"/>
    <n v="70328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19"/>
    <x v="0"/>
    <s v="00 - N/A"/>
    <s v="10 - FONDO GENERAL"/>
    <s v="(blank)"/>
    <x v="0"/>
    <n v="10000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20"/>
    <x v="0"/>
    <s v="00 - N/A"/>
    <s v="10 - FONDO GENERAL"/>
    <s v="(blank)"/>
    <x v="0"/>
    <n v="100000"/>
    <n v="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5350000"/>
    <n v="5000000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21"/>
    <x v="0"/>
    <s v="00 - N/A"/>
    <s v="10 - FONDO GENERAL"/>
    <s v="(blank)"/>
    <x v="0"/>
    <n v="654020"/>
    <n v="185897.2"/>
  </r>
  <r>
    <s v="2025"/>
    <x v="2"/>
    <x v="0"/>
    <x v="0"/>
    <x v="0"/>
    <x v="10"/>
    <x v="98"/>
    <x v="247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0"/>
    <n v="62107.64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0"/>
    <x v="0"/>
    <s v="00 - N/A"/>
    <s v="10 - FONDO GENERAL"/>
    <s v="(blank)"/>
    <x v="0"/>
    <n v="150294993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1312634569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1"/>
    <x v="0"/>
    <s v="00 - N/A"/>
    <s v="10 - FONDO GENERAL"/>
    <s v="(blank)"/>
    <x v="0"/>
    <n v="65919627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584414447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2"/>
    <x v="0"/>
    <s v="00 - N/A"/>
    <s v="30 - FONDOS PROPIOS"/>
    <s v="(blank)"/>
    <x v="0"/>
    <n v="300000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3"/>
    <x v="0"/>
    <s v="00 - N/A"/>
    <s v="10 - FONDO GENERAL"/>
    <s v="(blank)"/>
    <x v="0"/>
    <n v="44546534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247819769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4"/>
    <x v="0"/>
    <s v="00 - N/A"/>
    <s v="10 - FONDO GENERAL"/>
    <s v="(blank)"/>
    <x v="0"/>
    <n v="19031898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166645451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5"/>
    <x v="0"/>
    <s v="00 - N/A"/>
    <s v="10 - FONDO GENERAL"/>
    <s v="(blank)"/>
    <x v="0"/>
    <n v="256720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183287932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6"/>
    <x v="0"/>
    <s v="00 - N/A"/>
    <s v="10 - FONDO GENERAL"/>
    <s v="(blank)"/>
    <x v="0"/>
    <n v="20498308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192561623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7"/>
    <x v="0"/>
    <s v="00 - N/A"/>
    <s v="10 - FONDO GENERAL"/>
    <s v="(blank)"/>
    <x v="0"/>
    <n v="1211742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46340247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8"/>
    <x v="0"/>
    <s v="00 - N/A"/>
    <s v="10 - FONDO GENERAL"/>
    <s v="(blank)"/>
    <x v="0"/>
    <n v="400483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44757843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96275995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22300541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1"/>
    <x v="0"/>
    <s v="00 - N/A"/>
    <s v="10 - FONDO GENERAL"/>
    <s v="(blank)"/>
    <x v="0"/>
    <n v="482892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147661999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2"/>
    <x v="0"/>
    <s v="00 - N/A"/>
    <s v="10 - FONDO GENERAL"/>
    <s v="(blank)"/>
    <x v="0"/>
    <n v="9069767025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36897520447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2"/>
    <x v="0"/>
    <s v="00 - N/A"/>
    <s v="60 - CREDITO EXTERNO"/>
    <s v="(blank)"/>
    <x v="0"/>
    <n v="1000000000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3"/>
    <x v="0"/>
    <s v="00 - N/A"/>
    <s v="10 - FONDO GENERAL"/>
    <s v="(blank)"/>
    <x v="0"/>
    <n v="67826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6814136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4"/>
    <x v="0"/>
    <s v="00 - N/A"/>
    <s v="10 - FONDO GENERAL"/>
    <s v="(blank)"/>
    <x v="0"/>
    <n v="246810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33540348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5"/>
    <x v="0"/>
    <s v="00 - N/A"/>
    <s v="10 - FONDO GENERAL"/>
    <s v="(blank)"/>
    <x v="0"/>
    <n v="988159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7917261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6"/>
    <x v="0"/>
    <s v="00 - N/A"/>
    <s v="10 - FONDO GENERAL"/>
    <s v="(blank)"/>
    <x v="0"/>
    <n v="97768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24407414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83200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8"/>
    <x v="0"/>
    <s v="00 - N/A"/>
    <s v="10 - FONDO GENERAL"/>
    <s v="(blank)"/>
    <x v="0"/>
    <n v="4846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3595811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1653546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20"/>
    <x v="0"/>
    <s v="00 - N/A"/>
    <s v="10 - FONDO GENERAL"/>
    <s v="(blank)"/>
    <x v="0"/>
    <n v="1026472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3674455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21"/>
    <x v="0"/>
    <s v="00 - N/A"/>
    <s v="10 - FONDO GENERAL"/>
    <s v="(blank)"/>
    <x v="0"/>
    <n v="200342260"/>
    <n v="0"/>
  </r>
  <r>
    <s v="2025"/>
    <x v="2"/>
    <x v="0"/>
    <x v="0"/>
    <x v="0"/>
    <x v="10"/>
    <x v="99"/>
    <x v="248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52378881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214241668"/>
    <n v="55085693.430000007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33787809"/>
    <n v="2405139.9300000002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13938393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27235668"/>
    <n v="7404237.4499999993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24700000"/>
    <n v="7203114.9800000014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6"/>
    <x v="0"/>
    <s v="00 - N/A"/>
    <s v="10 - FONDO GENERAL"/>
    <s v="(blank)"/>
    <x v="0"/>
    <n v="6500000"/>
    <n v="808286.03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47700000"/>
    <n v="11242736.700000003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7"/>
    <x v="0"/>
    <s v="00 - N/A"/>
    <s v="10 - FONDO GENERAL"/>
    <s v="(blank)"/>
    <x v="0"/>
    <n v="170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1000000"/>
    <n v="280510.59999999998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8"/>
    <x v="0"/>
    <s v="00 - N/A"/>
    <s v="10 - FONDO GENERAL"/>
    <s v="(blank)"/>
    <x v="0"/>
    <n v="850000"/>
    <n v="229129.18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76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9"/>
    <x v="0"/>
    <s v="00 - N/A"/>
    <s v="10 - FONDO GENERAL"/>
    <s v="(blank)"/>
    <x v="0"/>
    <n v="11085927"/>
    <n v="1680634.13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19875195"/>
    <n v="1842199.4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5050000"/>
    <n v="1106293.43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5500000"/>
    <n v="43188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2"/>
    <x v="0"/>
    <s v="00 - N/A"/>
    <s v="10 - FONDO GENERAL"/>
    <s v="(blank)"/>
    <x v="0"/>
    <n v="8000000"/>
    <n v="372373.51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10170000"/>
    <n v="419601.48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3"/>
    <x v="0"/>
    <s v="00 - N/A"/>
    <s v="10 - FONDO GENERAL"/>
    <s v="(blank)"/>
    <x v="0"/>
    <n v="5000000"/>
    <n v="1013709.12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3000000"/>
    <n v="6844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4"/>
    <x v="0"/>
    <s v="00 - N/A"/>
    <s v="10 - FONDO GENERAL"/>
    <s v="(blank)"/>
    <x v="0"/>
    <n v="886950"/>
    <n v="927954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45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5"/>
    <x v="0"/>
    <s v="00 - N/A"/>
    <s v="10 - FONDO GENERAL"/>
    <s v="(blank)"/>
    <x v="0"/>
    <n v="0"/>
    <n v="233274.2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136267"/>
    <n v="9912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6"/>
    <x v="0"/>
    <s v="00 - N/A"/>
    <s v="10 - FONDO GENERAL"/>
    <s v="(blank)"/>
    <x v="0"/>
    <n v="1850000"/>
    <n v="205131.55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540000"/>
    <n v="158946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7"/>
    <x v="0"/>
    <s v="00 - N/A"/>
    <s v="10 - FONDO GENERAL"/>
    <s v="(blank)"/>
    <x v="0"/>
    <n v="50000"/>
    <n v="21825.279999999999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8"/>
    <x v="0"/>
    <s v="00 - N/A"/>
    <s v="10 - FONDO GENERAL"/>
    <s v="(blank)"/>
    <x v="0"/>
    <n v="50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30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9"/>
    <x v="0"/>
    <s v="00 - N/A"/>
    <s v="10 - FONDO GENERAL"/>
    <s v="(blank)"/>
    <x v="0"/>
    <n v="45000"/>
    <n v="1168.2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100000"/>
    <n v="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20"/>
    <x v="0"/>
    <s v="00 - N/A"/>
    <s v="10 - FONDO GENERAL"/>
    <s v="(blank)"/>
    <x v="0"/>
    <n v="121000"/>
    <n v="7608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5665000"/>
    <n v="2000000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21"/>
    <x v="0"/>
    <s v="00 - N/A"/>
    <s v="10 - FONDO GENERAL"/>
    <s v="(blank)"/>
    <x v="0"/>
    <n v="4050000"/>
    <n v="577547.36"/>
  </r>
  <r>
    <s v="2025"/>
    <x v="2"/>
    <x v="0"/>
    <x v="0"/>
    <x v="0"/>
    <x v="10"/>
    <x v="100"/>
    <x v="249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4600000"/>
    <n v="0"/>
  </r>
  <r>
    <s v="2025"/>
    <x v="2"/>
    <x v="0"/>
    <x v="0"/>
    <x v="0"/>
    <x v="10"/>
    <x v="101"/>
    <x v="250"/>
    <s v="4 - SERVICIOS SOCIALES"/>
    <s v="4.2 - Salud"/>
    <s v="4.2.01 - Servicios para pacientes externos"/>
    <s v="2.1 - REMUNERACIONES Y CONTRIBUCIONES"/>
    <x v="0"/>
    <x v="0"/>
    <s v="00 - N/A"/>
    <s v="30 - FONDOS PROPIOS"/>
    <s v="(blank)"/>
    <x v="0"/>
    <n v="10725000"/>
    <n v="2475000"/>
  </r>
  <r>
    <s v="2025"/>
    <x v="2"/>
    <x v="0"/>
    <x v="0"/>
    <x v="0"/>
    <x v="10"/>
    <x v="101"/>
    <x v="250"/>
    <s v="4 - SERVICIOS SOCIALES"/>
    <s v="4.2 - Salud"/>
    <s v="4.2.01 - Servicios para pacientes externos"/>
    <s v="2.1 - REMUNERACIONES Y CONTRIBUCIONES"/>
    <x v="1"/>
    <x v="0"/>
    <s v="00 - N/A"/>
    <s v="30 - FONDOS PROPIOS"/>
    <s v="(blank)"/>
    <x v="0"/>
    <n v="1650000"/>
    <n v="0"/>
  </r>
  <r>
    <s v="2025"/>
    <x v="2"/>
    <x v="0"/>
    <x v="0"/>
    <x v="0"/>
    <x v="10"/>
    <x v="101"/>
    <x v="250"/>
    <s v="4 - SERVICIOS SOCIALES"/>
    <s v="4.2 - Salud"/>
    <s v="4.2.01 - Servicios para pacientes externos"/>
    <s v="2.1 - REMUNERACIONES Y CONTRIBUCIONES"/>
    <x v="3"/>
    <x v="0"/>
    <s v="00 - N/A"/>
    <s v="30 - FONDOS PROPIOS"/>
    <s v="(blank)"/>
    <x v="0"/>
    <n v="825000"/>
    <n v="0"/>
  </r>
  <r>
    <s v="2025"/>
    <x v="2"/>
    <x v="0"/>
    <x v="0"/>
    <x v="0"/>
    <x v="10"/>
    <x v="101"/>
    <x v="250"/>
    <s v="4 - SERVICIOS SOCIALES"/>
    <s v="4.2 - Salud"/>
    <s v="4.2.01 - Servicios para pacientes externos"/>
    <s v="2.1 - REMUNERACIONES Y CONTRIBUCIONES"/>
    <x v="4"/>
    <x v="0"/>
    <s v="00 - N/A"/>
    <s v="30 - FONDOS PROPIOS"/>
    <s v="(blank)"/>
    <x v="0"/>
    <n v="1503792"/>
    <n v="375948"/>
  </r>
  <r>
    <s v="2025"/>
    <x v="2"/>
    <x v="0"/>
    <x v="0"/>
    <x v="0"/>
    <x v="10"/>
    <x v="101"/>
    <x v="250"/>
    <s v="4 - SERVICIOS SOCIALES"/>
    <s v="4.5 - Protección social"/>
    <s v="4.5.02 - Enfermedad"/>
    <s v="2.1 - REMUNERACIONES Y CONTRIBUCIONES"/>
    <x v="0"/>
    <x v="0"/>
    <s v="00 - N/A"/>
    <s v="30 - FONDOS PROPIOS"/>
    <s v="(blank)"/>
    <x v="0"/>
    <n v="76271000"/>
    <n v="17601000"/>
  </r>
  <r>
    <s v="2025"/>
    <x v="2"/>
    <x v="0"/>
    <x v="0"/>
    <x v="0"/>
    <x v="10"/>
    <x v="101"/>
    <x v="250"/>
    <s v="4 - SERVICIOS SOCIALES"/>
    <s v="4.5 - Protección social"/>
    <s v="4.5.02 - Enfermedad"/>
    <s v="2.1 - REMUNERACIONES Y CONTRIBUCIONES"/>
    <x v="1"/>
    <x v="0"/>
    <s v="00 - N/A"/>
    <s v="30 - FONDOS PROPIOS"/>
    <s v="(blank)"/>
    <x v="0"/>
    <n v="11734000"/>
    <n v="0"/>
  </r>
  <r>
    <s v="2025"/>
    <x v="2"/>
    <x v="0"/>
    <x v="0"/>
    <x v="0"/>
    <x v="10"/>
    <x v="101"/>
    <x v="250"/>
    <s v="4 - SERVICIOS SOCIALES"/>
    <s v="4.5 - Protección social"/>
    <s v="4.5.02 - Enfermedad"/>
    <s v="2.1 - REMUNERACIONES Y CONTRIBUCIONES"/>
    <x v="3"/>
    <x v="0"/>
    <s v="00 - N/A"/>
    <s v="30 - FONDOS PROPIOS"/>
    <s v="(blank)"/>
    <x v="0"/>
    <n v="5867000"/>
    <n v="0"/>
  </r>
  <r>
    <s v="2025"/>
    <x v="2"/>
    <x v="0"/>
    <x v="0"/>
    <x v="0"/>
    <x v="10"/>
    <x v="101"/>
    <x v="250"/>
    <s v="4 - SERVICIOS SOCIALES"/>
    <s v="4.5 - Protección social"/>
    <s v="4.5.02 - Enfermedad"/>
    <s v="2.1 - REMUNERACIONES Y CONTRIBUCIONES"/>
    <x v="4"/>
    <x v="0"/>
    <s v="00 - N/A"/>
    <s v="30 - FONDOS PROPIOS"/>
    <s v="(blank)"/>
    <x v="0"/>
    <n v="10694244"/>
    <n v="2673561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677525915"/>
    <n v="110483703.14000002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122169471"/>
    <n v="2259536.5699999998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1 - REMUNERACIONES Y CONTRIBUCIONES"/>
    <x v="2"/>
    <x v="0"/>
    <s v="00 - N/A"/>
    <s v="30 - FONDOS PROPIOS"/>
    <s v="(blank)"/>
    <x v="0"/>
    <n v="7710000"/>
    <n v="749387.6000000000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52182965"/>
    <n v="898000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89818697"/>
    <n v="16475029.62999999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79227931"/>
    <n v="19092836.150000006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123053307"/>
    <n v="14654258.87999999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9758327"/>
    <n v="812150.65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22010400"/>
    <n v="3129706.1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45925500"/>
    <n v="6615624.589999998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17000000"/>
    <n v="1726140.71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36717627"/>
    <n v="1384624.599999999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187629000"/>
    <n v="24194048.399999999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20800000"/>
    <n v="2605909.7800000003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8400000"/>
    <n v="0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8550000"/>
    <n v="94400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19211591"/>
    <n v="730305.52999999991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250000"/>
    <n v="0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2762689"/>
    <n v="625.4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18778281"/>
    <n v="481415.77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21433098"/>
    <n v="1659770.66"/>
  </r>
  <r>
    <s v="2025"/>
    <x v="2"/>
    <x v="0"/>
    <x v="0"/>
    <x v="0"/>
    <x v="10"/>
    <x v="101"/>
    <x v="250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50045311"/>
    <n v="5343873.959999999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1 - REMUNERACIONES Y CONTRIBUCIONES"/>
    <x v="0"/>
    <x v="0"/>
    <s v="00 - N/A"/>
    <s v="30 - FONDOS PROPIOS"/>
    <s v="(blank)"/>
    <x v="0"/>
    <n v="459844000"/>
    <n v="124095194.45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1 - REMUNERACIONES Y CONTRIBUCIONES"/>
    <x v="1"/>
    <x v="0"/>
    <s v="00 - N/A"/>
    <s v="30 - FONDOS PROPIOS"/>
    <s v="(blank)"/>
    <x v="0"/>
    <n v="84959166"/>
    <n v="1845954.1099999999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1 - REMUNERACIONES Y CONTRIBUCIONES"/>
    <x v="3"/>
    <x v="0"/>
    <s v="00 - N/A"/>
    <s v="30 - FONDOS PROPIOS"/>
    <s v="(blank)"/>
    <x v="0"/>
    <n v="3443600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1 - REMUNERACIONES Y CONTRIBUCIONES"/>
    <x v="4"/>
    <x v="0"/>
    <s v="00 - N/A"/>
    <s v="30 - FONDOS PROPIOS"/>
    <s v="(blank)"/>
    <x v="0"/>
    <n v="61570344"/>
    <n v="18386891.450000003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5"/>
    <x v="0"/>
    <s v="00 - N/A"/>
    <s v="30 - FONDOS PROPIOS"/>
    <s v="(blank)"/>
    <x v="0"/>
    <n v="56834849"/>
    <n v="13559574.85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6"/>
    <x v="0"/>
    <s v="00 - N/A"/>
    <s v="30 - FONDOS PROPIOS"/>
    <s v="(blank)"/>
    <x v="0"/>
    <n v="1337000"/>
    <n v="299570.38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7"/>
    <x v="0"/>
    <s v="00 - N/A"/>
    <s v="30 - FONDOS PROPIOS"/>
    <s v="(blank)"/>
    <x v="0"/>
    <n v="1480000"/>
    <n v="8652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8"/>
    <x v="0"/>
    <s v="00 - N/A"/>
    <s v="30 - FONDOS PROPIOS"/>
    <s v="(blank)"/>
    <x v="0"/>
    <n v="1729000"/>
    <n v="429101.51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9"/>
    <x v="0"/>
    <s v="00 - N/A"/>
    <s v="10 - FONDO GENERAL"/>
    <s v="(blank)"/>
    <x v="0"/>
    <n v="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9"/>
    <x v="0"/>
    <s v="00 - N/A"/>
    <s v="30 - FONDOS PROPIOS"/>
    <s v="(blank)"/>
    <x v="0"/>
    <n v="134976342"/>
    <n v="40328177.669999994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10"/>
    <x v="0"/>
    <s v="00 - N/A"/>
    <s v="30 - FONDOS PROPIOS"/>
    <s v="(blank)"/>
    <x v="0"/>
    <n v="12085258"/>
    <n v="3722378.9100000006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11"/>
    <x v="0"/>
    <s v="00 - N/A"/>
    <s v="30 - FONDOS PROPIOS"/>
    <s v="(blank)"/>
    <x v="0"/>
    <n v="21282906"/>
    <n v="1694114.63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12"/>
    <x v="0"/>
    <s v="00 - N/A"/>
    <s v="10 - FONDO GENERAL"/>
    <s v="(blank)"/>
    <x v="0"/>
    <n v="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22834639"/>
    <n v="5215665.7999999989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2 - CONTRATACIÓN DE SERVICIOS"/>
    <x v="13"/>
    <x v="0"/>
    <s v="00 - N/A"/>
    <s v="30 - FONDOS PROPIOS"/>
    <s v="(blank)"/>
    <x v="0"/>
    <n v="20393638"/>
    <n v="3320177.0299999993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4"/>
    <x v="0"/>
    <s v="00 - N/A"/>
    <s v="30 - FONDOS PROPIOS"/>
    <s v="(blank)"/>
    <x v="0"/>
    <n v="719950"/>
    <n v="383909.83999999997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5"/>
    <x v="0"/>
    <s v="00 - N/A"/>
    <s v="30 - FONDOS PROPIOS"/>
    <s v="(blank)"/>
    <x v="0"/>
    <n v="73000"/>
    <n v="35046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6"/>
    <x v="0"/>
    <s v="00 - N/A"/>
    <s v="30 - FONDOS PROPIOS"/>
    <s v="(blank)"/>
    <x v="0"/>
    <n v="128807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7"/>
    <x v="0"/>
    <s v="00 - N/A"/>
    <s v="30 - FONDOS PROPIOS"/>
    <s v="(blank)"/>
    <x v="0"/>
    <n v="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8"/>
    <x v="0"/>
    <s v="00 - N/A"/>
    <s v="30 - FONDOS PROPIOS"/>
    <s v="(blank)"/>
    <x v="0"/>
    <n v="13200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19"/>
    <x v="0"/>
    <s v="00 - N/A"/>
    <s v="30 - FONDOS PROPIOS"/>
    <s v="(blank)"/>
    <x v="0"/>
    <n v="164600"/>
    <n v="0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20"/>
    <x v="0"/>
    <s v="00 - N/A"/>
    <s v="30 - FONDOS PROPIOS"/>
    <s v="(blank)"/>
    <x v="0"/>
    <n v="4842150"/>
    <n v="1148318.3599999999"/>
  </r>
  <r>
    <s v="2025"/>
    <x v="2"/>
    <x v="0"/>
    <x v="0"/>
    <x v="0"/>
    <x v="10"/>
    <x v="102"/>
    <x v="251"/>
    <s v="4 - SERVICIOS SOCIALES"/>
    <s v="4.5 - Protección social"/>
    <s v="4.5.99 - Planificación, gestión y supervisión de la protección social"/>
    <s v="2.3 - MATERIALES Y SUMINISTROS"/>
    <x v="21"/>
    <x v="0"/>
    <s v="00 - N/A"/>
    <s v="30 - FONDOS PROPIOS"/>
    <s v="(blank)"/>
    <x v="0"/>
    <n v="4627866"/>
    <n v="892203.84000000008"/>
  </r>
  <r>
    <s v="2025"/>
    <x v="2"/>
    <x v="0"/>
    <x v="0"/>
    <x v="4"/>
    <x v="10"/>
    <x v="95"/>
    <x v="244"/>
    <s v="4 - SERVICIOS SOCIALES"/>
    <s v="4.5 - Protección social"/>
    <s v="4.5.10 - Asistencia social"/>
    <s v="2.4 - TRANSFERENCIAS CORRIENTES"/>
    <x v="24"/>
    <x v="0"/>
    <s v="00 - N/A."/>
    <s v="30 - FONDOS PROPIOS"/>
    <s v="(blank)"/>
    <x v="0"/>
    <n v="4000000"/>
    <n v="0"/>
  </r>
  <r>
    <s v="2025"/>
    <x v="2"/>
    <x v="0"/>
    <x v="0"/>
    <x v="4"/>
    <x v="10"/>
    <x v="96"/>
    <x v="245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0"/>
    <n v="1200000"/>
    <n v="0"/>
  </r>
  <r>
    <s v="2025"/>
    <x v="2"/>
    <x v="0"/>
    <x v="0"/>
    <x v="4"/>
    <x v="10"/>
    <x v="96"/>
    <x v="245"/>
    <s v="4 - SERVICIOS SOCIALES"/>
    <s v="4.5 - Protección social"/>
    <s v="4.5.99 - Planificación, gestión y supervisión de la protección social"/>
    <s v="2.4 - TRANSFERENCIAS CORRIENTES"/>
    <x v="29"/>
    <x v="0"/>
    <s v="00 - N/A"/>
    <s v="30 - FONDOS PROPIOS"/>
    <s v="(blank)"/>
    <x v="0"/>
    <n v="2280000"/>
    <n v="0"/>
  </r>
  <r>
    <s v="2025"/>
    <x v="2"/>
    <x v="0"/>
    <x v="0"/>
    <x v="4"/>
    <x v="10"/>
    <x v="97"/>
    <x v="246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33"/>
    <n v="9060000"/>
    <n v="0"/>
  </r>
  <r>
    <s v="2025"/>
    <x v="2"/>
    <x v="0"/>
    <x v="0"/>
    <x v="4"/>
    <x v="10"/>
    <x v="97"/>
    <x v="246"/>
    <s v="4 - SERVICIOS SOCIALES"/>
    <s v="4.5 - Protección social"/>
    <s v="4.5.99 - Planificación, gestión y supervisión de la protección social"/>
    <s v="2.4 - TRANSFERENCIAS CORRIENTES"/>
    <x v="30"/>
    <x v="0"/>
    <s v="00 - N/A"/>
    <s v="30 - FONDOS PROPIOS"/>
    <s v="(blank)"/>
    <x v="33"/>
    <n v="1200000"/>
    <n v="0"/>
  </r>
  <r>
    <s v="2025"/>
    <x v="2"/>
    <x v="0"/>
    <x v="0"/>
    <x v="4"/>
    <x v="10"/>
    <x v="98"/>
    <x v="247"/>
    <s v="4 - SERVICIOS SOCIALES"/>
    <s v="4.5 - Protección social"/>
    <s v="4.5.99 - Planificación, gestión y supervisión de la protección social"/>
    <s v="2.4 - TRANSFERENCIAS CORRIENTES"/>
    <x v="24"/>
    <x v="0"/>
    <s v="00 - N/A"/>
    <s v="10 - FONDO GENERAL"/>
    <s v="(blank)"/>
    <x v="0"/>
    <n v="200000"/>
    <n v="0"/>
  </r>
  <r>
    <s v="2025"/>
    <x v="2"/>
    <x v="0"/>
    <x v="0"/>
    <x v="4"/>
    <x v="10"/>
    <x v="98"/>
    <x v="247"/>
    <s v="4 - SERVICIOS SOCIALES"/>
    <s v="4.5 - Protección social"/>
    <s v="4.5.99 - Planificación, gestión y supervisión de la protección social"/>
    <s v="2.4 - TRANSFERENCIAS CORRIENTES"/>
    <x v="29"/>
    <x v="0"/>
    <s v="00 - N/A"/>
    <s v="10 - FONDO GENERAL"/>
    <s v="(blank)"/>
    <x v="0"/>
    <n v="2500000"/>
    <n v="1790919.88"/>
  </r>
  <r>
    <s v="2025"/>
    <x v="2"/>
    <x v="0"/>
    <x v="0"/>
    <x v="4"/>
    <x v="10"/>
    <x v="99"/>
    <x v="248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0"/>
    <n v="26024960"/>
    <n v="0"/>
  </r>
  <r>
    <s v="2025"/>
    <x v="2"/>
    <x v="0"/>
    <x v="0"/>
    <x v="4"/>
    <x v="10"/>
    <x v="100"/>
    <x v="249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0"/>
    <n v="200000"/>
    <n v="0"/>
  </r>
  <r>
    <s v="2025"/>
    <x v="2"/>
    <x v="0"/>
    <x v="0"/>
    <x v="4"/>
    <x v="10"/>
    <x v="100"/>
    <x v="249"/>
    <s v="4 - SERVICIOS SOCIALES"/>
    <s v="4.5 - Protección social"/>
    <s v="4.5.99 - Planificación, gestión y supervisión de la protección social"/>
    <s v="2.4 - TRANSFERENCIAS CORRIENTES"/>
    <x v="29"/>
    <x v="0"/>
    <s v="00 - N/A"/>
    <s v="30 - FONDOS PROPIOS"/>
    <s v="(blank)"/>
    <x v="0"/>
    <n v="1000000"/>
    <n v="0"/>
  </r>
  <r>
    <s v="2025"/>
    <x v="2"/>
    <x v="0"/>
    <x v="0"/>
    <x v="4"/>
    <x v="10"/>
    <x v="101"/>
    <x v="250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0"/>
    <n v="15652400"/>
    <n v="0"/>
  </r>
  <r>
    <s v="2025"/>
    <x v="2"/>
    <x v="0"/>
    <x v="0"/>
    <x v="4"/>
    <x v="10"/>
    <x v="101"/>
    <x v="250"/>
    <s v="4 - SERVICIOS SOCIALES"/>
    <s v="4.5 - Protección social"/>
    <s v="4.5.99 - Planificación, gestión y supervisión de la protección social"/>
    <s v="2.4 - TRANSFERENCIAS CORRIENTES"/>
    <x v="29"/>
    <x v="0"/>
    <s v="00 - N/A"/>
    <s v="30 - FONDOS PROPIOS"/>
    <s v="(blank)"/>
    <x v="0"/>
    <n v="800000"/>
    <n v="0"/>
  </r>
  <r>
    <s v="2025"/>
    <x v="2"/>
    <x v="0"/>
    <x v="0"/>
    <x v="4"/>
    <x v="10"/>
    <x v="101"/>
    <x v="250"/>
    <s v="4 - SERVICIOS SOCIALES"/>
    <s v="4.5 - Protección social"/>
    <s v="4.5.99 - Planificación, gestión y supervisión de la protección social"/>
    <s v="2.4 - TRANSFERENCIAS CORRIENTES"/>
    <x v="32"/>
    <x v="0"/>
    <s v="00 - N/A"/>
    <s v="30 - FONDOS PROPIOS"/>
    <s v="(blank)"/>
    <x v="0"/>
    <n v="1100000"/>
    <n v="0"/>
  </r>
  <r>
    <s v="2025"/>
    <x v="2"/>
    <x v="0"/>
    <x v="0"/>
    <x v="4"/>
    <x v="10"/>
    <x v="102"/>
    <x v="251"/>
    <s v="4 - SERVICIOS SOCIALES"/>
    <s v="4.5 - Protección social"/>
    <s v="4.5.99 - Planificación, gestión y supervisión de la protección social"/>
    <s v="2.4 - TRANSFERENCIAS CORRIENTES"/>
    <x v="24"/>
    <x v="0"/>
    <s v="00 - N/A"/>
    <s v="30 - FONDOS PROPIOS"/>
    <s v="(blank)"/>
    <x v="33"/>
    <n v="100000"/>
    <n v="0"/>
  </r>
  <r>
    <s v="2025"/>
    <x v="2"/>
    <x v="0"/>
    <x v="0"/>
    <x v="4"/>
    <x v="10"/>
    <x v="102"/>
    <x v="251"/>
    <s v="4 - SERVICIOS SOCIALES"/>
    <s v="4.5 - Protección social"/>
    <s v="4.5.99 - Planificación, gestión y supervisión de la protección social"/>
    <s v="2.4 - TRANSFERENCIAS CORRIENTES"/>
    <x v="30"/>
    <x v="0"/>
    <s v="00 - N/A"/>
    <s v="10 - FONDO GENERAL"/>
    <s v="(blank)"/>
    <x v="0"/>
    <n v="11531560819"/>
    <n v="3058692411.4100003"/>
  </r>
  <r>
    <s v="2025"/>
    <x v="2"/>
    <x v="0"/>
    <x v="0"/>
    <x v="4"/>
    <x v="10"/>
    <x v="102"/>
    <x v="251"/>
    <s v="4 - SERVICIOS SOCIALES"/>
    <s v="4.5 - Protección social"/>
    <s v="4.5.99 - Planificación, gestión y supervisión de la protección social"/>
    <s v="2.4 - TRANSFERENCIAS CORRIENTES"/>
    <x v="30"/>
    <x v="0"/>
    <s v="00 - N/A"/>
    <s v="30 - FONDOS PROPIOS"/>
    <s v="(blank)"/>
    <x v="0"/>
    <n v="0"/>
    <n v="0"/>
  </r>
  <r>
    <s v="2025"/>
    <x v="2"/>
    <x v="0"/>
    <x v="0"/>
    <x v="4"/>
    <x v="10"/>
    <x v="102"/>
    <x v="251"/>
    <s v="4 - SERVICIOS SOCIALES"/>
    <s v="4.5 - Protección social"/>
    <s v="4.5.99 - Planificación, gestión y supervisión de la protección social"/>
    <s v="2.4 - TRANSFERENCIAS CORRIENTES"/>
    <x v="30"/>
    <x v="0"/>
    <s v="00 - N/A"/>
    <s v="60 - CREDITO EXTERNO"/>
    <s v="(blank)"/>
    <x v="0"/>
    <n v="10000000000"/>
    <n v="3333333333.3200002"/>
  </r>
  <r>
    <s v="2025"/>
    <x v="2"/>
    <x v="0"/>
    <x v="0"/>
    <x v="4"/>
    <x v="10"/>
    <x v="102"/>
    <x v="251"/>
    <s v="4 - SERVICIOS SOCIALES"/>
    <s v="4.5 - Protección social"/>
    <s v="4.5.99 - Planificación, gestión y supervisión de la protección social"/>
    <s v="2.4 - TRANSFERENCIAS CORRIENTES"/>
    <x v="29"/>
    <x v="0"/>
    <s v="00 - N/A"/>
    <s v="30 - FONDOS PROPIOS"/>
    <s v="(blank)"/>
    <x v="33"/>
    <n v="1380028"/>
    <n v="1293547.2600000002"/>
  </r>
  <r>
    <s v="2025"/>
    <x v="2"/>
    <x v="0"/>
    <x v="0"/>
    <x v="5"/>
    <x v="10"/>
    <x v="100"/>
    <x v="249"/>
    <s v="4 - SERVICIOS SOCIALES"/>
    <s v="4.5 - Protección social"/>
    <s v="4.5.99 - Planificación, gestión y supervisión de la protección social"/>
    <s v="2.2 - CONTRATACIÓN DE SERVICIOS"/>
    <x v="12"/>
    <x v="0"/>
    <s v="00 - N/A"/>
    <s v="30 - FONDOS PROPIOS"/>
    <s v="(blank)"/>
    <x v="0"/>
    <n v="50000"/>
    <n v="0"/>
  </r>
  <r>
    <s v="2025"/>
    <x v="2"/>
    <x v="0"/>
    <x v="1"/>
    <x v="6"/>
    <x v="10"/>
    <x v="97"/>
    <x v="246"/>
    <s v="4 - SERVICIOS SOCIALES"/>
    <s v="4.5 - Protección social"/>
    <s v="4.5.99 - Planificación, gestión y supervisión de la protección social"/>
    <s v="2.7 - OBRAS"/>
    <x v="35"/>
    <x v="0"/>
    <s v="00 - N/A"/>
    <s v="30 - FONDOS PROPIOS"/>
    <s v="(blank)"/>
    <x v="0"/>
    <n v="7000000"/>
    <n v="0"/>
  </r>
  <r>
    <s v="2025"/>
    <x v="2"/>
    <x v="0"/>
    <x v="1"/>
    <x v="7"/>
    <x v="10"/>
    <x v="95"/>
    <x v="244"/>
    <s v="4 - SERVICIOS SOCIALES"/>
    <s v="4.5 - Protección social"/>
    <s v="4.5.10 - Asistencia social"/>
    <s v="2.6 - BIENES MUEBLES, INMUEBLES E INTANGIBLES"/>
    <x v="36"/>
    <x v="0"/>
    <s v="00 - N/A."/>
    <s v="30 - FONDOS PROPIOS"/>
    <s v="(blank)"/>
    <x v="0"/>
    <n v="18350000"/>
    <n v="3988572.9400000004"/>
  </r>
  <r>
    <s v="2025"/>
    <x v="2"/>
    <x v="0"/>
    <x v="1"/>
    <x v="7"/>
    <x v="10"/>
    <x v="95"/>
    <x v="244"/>
    <s v="4 - SERVICIOS SOCIALES"/>
    <s v="4.5 - Protección social"/>
    <s v="4.5.10 - Asistencia social"/>
    <s v="2.6 - BIENES MUEBLES, INMUEBLES E INTANGIBLES"/>
    <x v="37"/>
    <x v="0"/>
    <s v="00 - N/A."/>
    <s v="30 - FONDOS PROPIOS"/>
    <s v="(blank)"/>
    <x v="0"/>
    <n v="4000000"/>
    <n v="0"/>
  </r>
  <r>
    <s v="2025"/>
    <x v="2"/>
    <x v="0"/>
    <x v="1"/>
    <x v="7"/>
    <x v="10"/>
    <x v="95"/>
    <x v="244"/>
    <s v="4 - SERVICIOS SOCIALES"/>
    <s v="4.5 - Protección social"/>
    <s v="4.5.10 - Asistencia social"/>
    <s v="2.6 - BIENES MUEBLES, INMUEBLES E INTANGIBLES"/>
    <x v="38"/>
    <x v="0"/>
    <s v="00 - N/A."/>
    <s v="30 - FONDOS PROPIOS"/>
    <s v="(blank)"/>
    <x v="0"/>
    <n v="0"/>
    <n v="5075000"/>
  </r>
  <r>
    <s v="2025"/>
    <x v="2"/>
    <x v="0"/>
    <x v="1"/>
    <x v="7"/>
    <x v="10"/>
    <x v="95"/>
    <x v="244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200000"/>
    <n v="0"/>
  </r>
  <r>
    <s v="2025"/>
    <x v="2"/>
    <x v="0"/>
    <x v="1"/>
    <x v="7"/>
    <x v="10"/>
    <x v="96"/>
    <x v="245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2880000"/>
    <n v="0"/>
  </r>
  <r>
    <s v="2025"/>
    <x v="2"/>
    <x v="0"/>
    <x v="1"/>
    <x v="7"/>
    <x v="10"/>
    <x v="96"/>
    <x v="245"/>
    <s v="4 - SERVICIOS SOCIALES"/>
    <s v="4.5 - Protección social"/>
    <s v="4.5.99 - Planificación, gestión y supervisión de la protección social"/>
    <s v="2.7 - OBRAS"/>
    <x v="42"/>
    <x v="0"/>
    <s v="00 - N/A"/>
    <s v="30 - FONDOS PROPIOS"/>
    <s v="(blank)"/>
    <x v="0"/>
    <n v="5178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5947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30 - FONDOS PROPIOS"/>
    <s v="(blank)"/>
    <x v="0"/>
    <n v="208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38"/>
    <x v="0"/>
    <s v="00 - N/A"/>
    <s v="30 - FONDOS PROPIOS"/>
    <s v="(blank)"/>
    <x v="0"/>
    <n v="80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39"/>
    <x v="0"/>
    <s v="00 - N/A"/>
    <s v="30 - FONDOS PROPIOS"/>
    <s v="(blank)"/>
    <x v="0"/>
    <n v="920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30 - FONDOS PROPIOS"/>
    <s v="(blank)"/>
    <x v="0"/>
    <n v="530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30 - FONDOS PROPIOS"/>
    <s v="(blank)"/>
    <x v="0"/>
    <n v="2585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6 - BIENES MUEBLES, INMUEBLES E INTANGIBLES"/>
    <x v="44"/>
    <x v="0"/>
    <s v="00 - N/A"/>
    <s v="30 - FONDOS PROPIOS"/>
    <s v="(blank)"/>
    <x v="0"/>
    <n v="42000000"/>
    <n v="0"/>
  </r>
  <r>
    <s v="2025"/>
    <x v="2"/>
    <x v="0"/>
    <x v="1"/>
    <x v="7"/>
    <x v="10"/>
    <x v="97"/>
    <x v="246"/>
    <s v="4 - SERVICIOS SOCIALES"/>
    <s v="4.5 - Protección social"/>
    <s v="4.5.99 - Planificación, gestión y supervisión de la protección social"/>
    <s v="2.7 - OBRAS"/>
    <x v="42"/>
    <x v="0"/>
    <s v="00 - N/A"/>
    <s v="30 - FONDOS PROPIOS"/>
    <s v="(blank)"/>
    <x v="0"/>
    <n v="35112262"/>
    <n v="0"/>
  </r>
  <r>
    <s v="2025"/>
    <x v="2"/>
    <x v="0"/>
    <x v="1"/>
    <x v="7"/>
    <x v="10"/>
    <x v="98"/>
    <x v="247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0"/>
    <n v="0"/>
  </r>
  <r>
    <s v="2025"/>
    <x v="2"/>
    <x v="0"/>
    <x v="1"/>
    <x v="7"/>
    <x v="10"/>
    <x v="98"/>
    <x v="247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30 - FONDOS PROPIOS"/>
    <s v="(blank)"/>
    <x v="0"/>
    <n v="0"/>
    <n v="0"/>
  </r>
  <r>
    <s v="2025"/>
    <x v="2"/>
    <x v="0"/>
    <x v="1"/>
    <x v="7"/>
    <x v="10"/>
    <x v="98"/>
    <x v="247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30 - FONDOS PROPIOS"/>
    <s v="(blank)"/>
    <x v="0"/>
    <n v="0"/>
    <n v="0"/>
  </r>
  <r>
    <s v="2025"/>
    <x v="2"/>
    <x v="0"/>
    <x v="1"/>
    <x v="7"/>
    <x v="10"/>
    <x v="98"/>
    <x v="247"/>
    <s v="4 - SERVICIOS SOCIALES"/>
    <s v="4.5 - Protección social"/>
    <s v="4.5.99 - Planificación, gestión y supervisión de la protección social"/>
    <s v="2.6 - BIENES MUEBLES, INMUEBLES E INTANGIBLES"/>
    <x v="44"/>
    <x v="0"/>
    <s v="00 - N/A"/>
    <s v="10 - FONDO GENERAL"/>
    <s v="(blank)"/>
    <x v="0"/>
    <n v="0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10 - FONDO GENERAL"/>
    <s v="(blank)"/>
    <x v="0"/>
    <n v="13963687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128413431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30 - FONDOS PROPIOS"/>
    <s v="(blank)"/>
    <x v="0"/>
    <n v="80460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39"/>
    <x v="0"/>
    <s v="00 - N/A"/>
    <s v="30 - FONDOS PROPIOS"/>
    <s v="(blank)"/>
    <x v="0"/>
    <n v="18029495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10 - FONDO GENERAL"/>
    <s v="(blank)"/>
    <x v="0"/>
    <n v="21836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30 - FONDOS PROPIOS"/>
    <s v="(blank)"/>
    <x v="0"/>
    <n v="29657151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3"/>
    <x v="0"/>
    <s v="00 - N/A"/>
    <s v="30 - FONDOS PROPIOS"/>
    <s v="(blank)"/>
    <x v="0"/>
    <n v="4327136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30 - FONDOS PROPIOS"/>
    <s v="(blank)"/>
    <x v="0"/>
    <n v="297709499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4"/>
    <x v="0"/>
    <s v="00 - N/A"/>
    <s v="10 - FONDO GENERAL"/>
    <s v="(blank)"/>
    <x v="0"/>
    <n v="1520344"/>
    <n v="0"/>
  </r>
  <r>
    <s v="2025"/>
    <x v="2"/>
    <x v="0"/>
    <x v="1"/>
    <x v="7"/>
    <x v="10"/>
    <x v="99"/>
    <x v="248"/>
    <s v="4 - SERVICIOS SOCIALES"/>
    <s v="4.5 - Protección social"/>
    <s v="4.5.99 - Planificación, gestión y supervisión de la protección social"/>
    <s v="2.6 - BIENES MUEBLES, INMUEBLES E INTANGIBLES"/>
    <x v="44"/>
    <x v="0"/>
    <s v="00 - N/A"/>
    <s v="30 - FONDOS PROPIOS"/>
    <s v="(blank)"/>
    <x v="0"/>
    <n v="23227"/>
    <n v="0"/>
  </r>
  <r>
    <s v="2025"/>
    <x v="2"/>
    <x v="0"/>
    <x v="1"/>
    <x v="7"/>
    <x v="10"/>
    <x v="100"/>
    <x v="249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10 - FONDO GENERAL"/>
    <s v="(blank)"/>
    <x v="0"/>
    <n v="14728460"/>
    <n v="2695265.9699999997"/>
  </r>
  <r>
    <s v="2025"/>
    <x v="2"/>
    <x v="0"/>
    <x v="1"/>
    <x v="7"/>
    <x v="10"/>
    <x v="100"/>
    <x v="249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10 - FONDO GENERAL"/>
    <s v="(blank)"/>
    <x v="0"/>
    <n v="2150000"/>
    <n v="116477.8"/>
  </r>
  <r>
    <s v="2025"/>
    <x v="2"/>
    <x v="0"/>
    <x v="1"/>
    <x v="7"/>
    <x v="10"/>
    <x v="100"/>
    <x v="249"/>
    <s v="4 - SERVICIOS SOCIALES"/>
    <s v="4.5 - Protección social"/>
    <s v="4.5.99 - Planificación, gestión y supervisión de la protección social"/>
    <s v="2.6 - BIENES MUEBLES, INMUEBLES E INTANGIBLES"/>
    <x v="39"/>
    <x v="0"/>
    <s v="00 - N/A"/>
    <s v="10 - FONDO GENERAL"/>
    <s v="(blank)"/>
    <x v="0"/>
    <n v="6000000"/>
    <n v="0"/>
  </r>
  <r>
    <s v="2025"/>
    <x v="2"/>
    <x v="0"/>
    <x v="1"/>
    <x v="7"/>
    <x v="10"/>
    <x v="100"/>
    <x v="249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10 - FONDO GENERAL"/>
    <s v="(blank)"/>
    <x v="0"/>
    <n v="2700000"/>
    <n v="351440.03"/>
  </r>
  <r>
    <s v="2025"/>
    <x v="2"/>
    <x v="0"/>
    <x v="1"/>
    <x v="7"/>
    <x v="10"/>
    <x v="100"/>
    <x v="249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10 - FONDO GENERAL"/>
    <s v="(blank)"/>
    <x v="0"/>
    <n v="14000000"/>
    <n v="0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59200000"/>
    <n v="4992709.17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30 - FONDOS PROPIOS"/>
    <s v="(blank)"/>
    <x v="0"/>
    <n v="150000"/>
    <n v="37215.31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38"/>
    <x v="0"/>
    <s v="00 - N/A"/>
    <s v="30 - FONDOS PROPIOS"/>
    <s v="(blank)"/>
    <x v="0"/>
    <n v="500000"/>
    <n v="13100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39"/>
    <x v="0"/>
    <s v="00 - N/A"/>
    <s v="30 - FONDOS PROPIOS"/>
    <s v="(blank)"/>
    <x v="0"/>
    <n v="12000000"/>
    <n v="0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30 - FONDOS PROPIOS"/>
    <s v="(blank)"/>
    <x v="0"/>
    <n v="40965054"/>
    <n v="647536.79999999993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43"/>
    <x v="0"/>
    <s v="00 - N/A"/>
    <s v="30 - FONDOS PROPIOS"/>
    <s v="(blank)"/>
    <x v="0"/>
    <n v="1400000"/>
    <n v="1004956.52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30 - FONDOS PROPIOS"/>
    <s v="(blank)"/>
    <x v="0"/>
    <n v="1502400"/>
    <n v="0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44"/>
    <x v="0"/>
    <s v="00 - N/A"/>
    <s v="30 - FONDOS PROPIOS"/>
    <s v="(blank)"/>
    <x v="0"/>
    <n v="1700000"/>
    <n v="0"/>
  </r>
  <r>
    <s v="2025"/>
    <x v="2"/>
    <x v="0"/>
    <x v="1"/>
    <x v="7"/>
    <x v="10"/>
    <x v="101"/>
    <x v="250"/>
    <s v="4 - SERVICIOS SOCIALES"/>
    <s v="4.5 - Protección social"/>
    <s v="4.5.99 - Planificación, gestión y supervisión de la protección social"/>
    <s v="2.7 - OBRAS"/>
    <x v="42"/>
    <x v="0"/>
    <s v="00 - N/A"/>
    <s v="30 - FONDOS PROPIOS"/>
    <s v="(blank)"/>
    <x v="0"/>
    <n v="174600000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10 - FONDO GENERAL"/>
    <s v="(blank)"/>
    <x v="0"/>
    <n v="0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36"/>
    <x v="0"/>
    <s v="00 - N/A"/>
    <s v="30 - FONDOS PROPIOS"/>
    <s v="(blank)"/>
    <x v="0"/>
    <n v="7514891"/>
    <n v="181748.32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37"/>
    <x v="0"/>
    <s v="00 - N/A"/>
    <s v="30 - FONDOS PROPIOS"/>
    <s v="(blank)"/>
    <x v="0"/>
    <n v="0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38"/>
    <x v="0"/>
    <s v="00 - N/A"/>
    <s v="30 - FONDOS PROPIOS"/>
    <s v="(blank)"/>
    <x v="0"/>
    <n v="0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10 - FONDO GENERAL"/>
    <s v="(blank)"/>
    <x v="0"/>
    <n v="0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40"/>
    <x v="0"/>
    <s v="00 - N/A"/>
    <s v="30 - FONDOS PROPIOS"/>
    <s v="(blank)"/>
    <x v="0"/>
    <n v="1238303"/>
    <n v="0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43"/>
    <x v="0"/>
    <s v="00 - N/A"/>
    <s v="30 - FONDOS PROPIOS"/>
    <s v="(blank)"/>
    <x v="0"/>
    <n v="0"/>
    <n v="1081239.76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30 - FONDOS PROPIOS"/>
    <s v="(blank)"/>
    <x v="0"/>
    <n v="0"/>
    <n v="2977960.8"/>
  </r>
  <r>
    <s v="2025"/>
    <x v="2"/>
    <x v="0"/>
    <x v="1"/>
    <x v="7"/>
    <x v="10"/>
    <x v="102"/>
    <x v="251"/>
    <s v="4 - SERVICIOS SOCIALES"/>
    <s v="4.5 - Protección social"/>
    <s v="4.5.99 - Planificación, gestión y supervisión de la protección social"/>
    <s v="2.7 - OBRAS"/>
    <x v="42"/>
    <x v="0"/>
    <s v="00 - N/A"/>
    <s v="30 - FONDOS PROPIOS"/>
    <s v="(blank)"/>
    <x v="0"/>
    <n v="0"/>
    <n v="2311295.44"/>
  </r>
  <r>
    <s v="2025"/>
    <x v="2"/>
    <x v="0"/>
    <x v="1"/>
    <x v="8"/>
    <x v="10"/>
    <x v="95"/>
    <x v="244"/>
    <s v="4 - SERVICIOS SOCIALES"/>
    <s v="4.5 - Protección social"/>
    <s v="4.5.10 - Asistencia social"/>
    <s v="2.6 - BIENES MUEBLES, INMUEBLES E INTANGIBLES"/>
    <x v="44"/>
    <x v="0"/>
    <s v="00 - N/A."/>
    <s v="30 - FONDOS PROPIOS"/>
    <s v="(blank)"/>
    <x v="0"/>
    <n v="0"/>
    <n v="0"/>
  </r>
  <r>
    <s v="2025"/>
    <x v="2"/>
    <x v="0"/>
    <x v="1"/>
    <x v="9"/>
    <x v="10"/>
    <x v="101"/>
    <x v="250"/>
    <s v="4 - SERVICIOS SOCIALES"/>
    <s v="4.5 - Protección social"/>
    <s v="4.5.99 - Planificación, gestión y supervisión de la protección social"/>
    <s v="2.6 - BIENES MUEBLES, INMUEBLES E INTANGIBLES"/>
    <x v="41"/>
    <x v="0"/>
    <s v="00 - N/A"/>
    <s v="30 - FONDOS PROPIOS"/>
    <s v="(blank)"/>
    <x v="0"/>
    <n v="200000"/>
    <n v="0"/>
  </r>
  <r>
    <s v="2025"/>
    <x v="2"/>
    <x v="0"/>
    <x v="1"/>
    <x v="10"/>
    <x v="10"/>
    <x v="97"/>
    <x v="246"/>
    <s v="4 - SERVICIOS SOCIALES"/>
    <s v="4.5 - Protección social"/>
    <s v="4.5.99 - Planificación, gestión y supervisión de la protección social"/>
    <s v="2.5 - TRANSFERENCIAS DE CAPITAL"/>
    <x v="58"/>
    <x v="0"/>
    <s v="00 - N/A"/>
    <s v="30 - FONDOS PROPIOS"/>
    <s v="(blank)"/>
    <x v="33"/>
    <n v="2000000"/>
    <n v="0"/>
  </r>
  <r>
    <s v="2025"/>
    <x v="2"/>
    <x v="1"/>
    <x v="2"/>
    <x v="12"/>
    <x v="10"/>
    <x v="99"/>
    <x v="248"/>
    <s v="0 - N/A"/>
    <s v="0.0 - N/A"/>
    <s v="0.0.00 - N/A"/>
    <s v="4.1 - Incremento de activos financieros"/>
    <x v="59"/>
    <x v="0"/>
    <s v="00 - N/A"/>
    <s v="30 - FONDOS PROPIOS"/>
    <s v="(blank)"/>
    <x v="0"/>
    <n v="453600000"/>
    <n v="0"/>
  </r>
  <r>
    <s v="2025"/>
    <x v="2"/>
    <x v="1"/>
    <x v="2"/>
    <x v="13"/>
    <x v="10"/>
    <x v="97"/>
    <x v="246"/>
    <s v="0 - N/A"/>
    <s v="0.0 - N/A"/>
    <s v="0.0.00 - N/A"/>
    <s v="4.2 - Disminución de pasivos"/>
    <x v="54"/>
    <x v="0"/>
    <s v="00 - N/A"/>
    <s v="30 - FONDOS PROPIOS"/>
    <s v="(blank)"/>
    <x v="0"/>
    <n v="7000000"/>
    <n v="0"/>
  </r>
  <r>
    <s v="2025"/>
    <x v="2"/>
    <x v="1"/>
    <x v="2"/>
    <x v="13"/>
    <x v="10"/>
    <x v="99"/>
    <x v="248"/>
    <s v="0 - N/A"/>
    <s v="0.0 - N/A"/>
    <s v="0.0.00 - N/A"/>
    <s v="4.2 - Disminución de pasivos"/>
    <x v="54"/>
    <x v="0"/>
    <s v="00 - N/A"/>
    <s v="30 - FONDOS PROPIOS"/>
    <s v="(blank)"/>
    <x v="0"/>
    <n v="166399996"/>
    <n v="0"/>
  </r>
  <r>
    <s v="2025"/>
    <x v="3"/>
    <x v="0"/>
    <x v="0"/>
    <x v="1"/>
    <x v="11"/>
    <x v="103"/>
    <x v="252"/>
    <s v="4 - SERVICIOS SOCIALES"/>
    <s v="4.5 - Protección social"/>
    <s v="4.5.01 - Edad avanzada, pensiones (por edad o incapacidad)"/>
    <s v="2.4 - TRANSFERENCIAS CORRIENTES"/>
    <x v="24"/>
    <x v="0"/>
    <s v="00 - N/A"/>
    <s v="30 - FONDOS PROPIOS"/>
    <s v="(blank)"/>
    <x v="1"/>
    <n v="23451740"/>
    <n v="1820105"/>
  </r>
  <r>
    <s v="2025"/>
    <x v="3"/>
    <x v="0"/>
    <x v="0"/>
    <x v="1"/>
    <x v="11"/>
    <x v="104"/>
    <x v="253"/>
    <s v="4 - SERVICIOS SOCIALES"/>
    <s v="4.5 - Protección social"/>
    <s v="4.5.01 - Edad avanzada, pensiones (por edad o incapacidad)"/>
    <s v="2.4 - TRANSFERENCIAS CORRIENTES"/>
    <x v="24"/>
    <x v="0"/>
    <s v="00 - N/A"/>
    <s v="30 - FONDOS PROPIOS"/>
    <s v="(blank)"/>
    <x v="0"/>
    <n v="931414"/>
    <n v="0"/>
  </r>
  <r>
    <s v="2025"/>
    <x v="3"/>
    <x v="0"/>
    <x v="0"/>
    <x v="1"/>
    <x v="11"/>
    <x v="104"/>
    <x v="253"/>
    <s v="4 - SERVICIOS SOCIALES"/>
    <s v="4.5 - Protección social"/>
    <s v="4.5.02 - Enfermedad"/>
    <s v="2.4 - TRANSFERENCIAS CORRIENTES"/>
    <x v="24"/>
    <x v="0"/>
    <s v="00 - N/A"/>
    <s v="30 - FONDOS PROPIOS"/>
    <s v="(blank)"/>
    <x v="0"/>
    <n v="275110"/>
    <n v="0"/>
  </r>
  <r>
    <s v="2025"/>
    <x v="3"/>
    <x v="0"/>
    <x v="0"/>
    <x v="1"/>
    <x v="11"/>
    <x v="105"/>
    <x v="254"/>
    <s v="2 - SERVICIOS ECONÓMICOS"/>
    <s v="2.9 - Otros servicios económicos"/>
    <s v="2.9.03 - Turismo"/>
    <s v="2.4 - TRANSFERENCIAS CORRIENTES"/>
    <x v="24"/>
    <x v="0"/>
    <s v="00 - N/A"/>
    <s v="30 - FONDOS PROPIOS"/>
    <s v="(blank)"/>
    <x v="0"/>
    <n v="50000"/>
    <n v="0"/>
  </r>
  <r>
    <s v="2025"/>
    <x v="3"/>
    <x v="0"/>
    <x v="0"/>
    <x v="1"/>
    <x v="11"/>
    <x v="106"/>
    <x v="255"/>
    <s v="4 - SERVICIOS SOCIALES"/>
    <s v="4.5 - Protección social"/>
    <s v="4.5.01 - Edad avanzada, pensiones (por edad o incapacidad)"/>
    <s v="2.4 - TRANSFERENCIAS CORRIENTES"/>
    <x v="24"/>
    <x v="0"/>
    <s v="00 - N/A"/>
    <s v="30 - FONDOS PROPIOS"/>
    <s v="(blank)"/>
    <x v="0"/>
    <n v="1500000"/>
    <n v="291697.5"/>
  </r>
  <r>
    <s v="2025"/>
    <x v="3"/>
    <x v="0"/>
    <x v="0"/>
    <x v="2"/>
    <x v="11"/>
    <x v="107"/>
    <x v="256"/>
    <s v="3 - PROTECCIÓN DEL MEDIO AMBIENTE"/>
    <s v="3.1 - Protección del aire, agua y suelo"/>
    <s v="3.1.02 - Administración del agua"/>
    <s v="2.9 - GASTOS FINANCIEROS"/>
    <x v="60"/>
    <x v="0"/>
    <s v="00 - N/A"/>
    <s v="30 - FONDOS PROPIOS"/>
    <s v="(blank)"/>
    <x v="7"/>
    <n v="764554"/>
    <n v="0"/>
  </r>
  <r>
    <s v="2025"/>
    <x v="3"/>
    <x v="0"/>
    <x v="0"/>
    <x v="2"/>
    <x v="11"/>
    <x v="108"/>
    <x v="257"/>
    <s v="2 - SERVICIOS ECONÓMICOS"/>
    <s v="2.4 - Energía y combustible"/>
    <s v="2.4.04 - Energía eléctrica de fuentes termoeléctricas"/>
    <s v="2.9 - GASTOS FINANCIEROS"/>
    <x v="60"/>
    <x v="0"/>
    <s v="00 - N/A"/>
    <s v="30 - FONDOS PROPIOS"/>
    <s v="(blank)"/>
    <x v="1"/>
    <n v="697700000"/>
    <n v="289302873.62"/>
  </r>
  <r>
    <s v="2025"/>
    <x v="3"/>
    <x v="0"/>
    <x v="0"/>
    <x v="2"/>
    <x v="11"/>
    <x v="109"/>
    <x v="258"/>
    <s v="2 - SERVICIOS ECONÓMICOS"/>
    <s v="2.2 - Agropecuaria, caza, pesca y silvicultura"/>
    <s v="2.2.01 - Agropecuaria"/>
    <s v="2.9 - GASTOS FINANCIEROS"/>
    <x v="60"/>
    <x v="0"/>
    <s v="00 - N/A"/>
    <s v="30 - FONDOS PROPIOS"/>
    <s v="(blank)"/>
    <x v="0"/>
    <n v="2400000"/>
    <n v="0"/>
  </r>
  <r>
    <s v="2025"/>
    <x v="3"/>
    <x v="0"/>
    <x v="0"/>
    <x v="2"/>
    <x v="11"/>
    <x v="110"/>
    <x v="259"/>
    <s v="2 - SERVICIOS ECONÓMICOS"/>
    <s v="2.4 - Energía y combustible"/>
    <s v="2.4.04 - Energía eléctrica de fuentes termoeléctricas"/>
    <s v="2.9 - GASTOS FINANCIEROS"/>
    <x v="60"/>
    <x v="0"/>
    <s v="00 - N/A"/>
    <s v="30 - FONDOS PROPIOS"/>
    <s v="(blank)"/>
    <x v="0"/>
    <n v="429100000"/>
    <n v="110387835"/>
  </r>
  <r>
    <s v="2025"/>
    <x v="3"/>
    <x v="0"/>
    <x v="0"/>
    <x v="2"/>
    <x v="11"/>
    <x v="111"/>
    <x v="260"/>
    <s v="2 - SERVICIOS ECONÓMICOS"/>
    <s v="2.2 - Agropecuaria, caza, pesca y silvicultura"/>
    <s v="2.2.01 - Agropecuaria"/>
    <s v="2.9 - GASTOS FINANCIEROS"/>
    <x v="60"/>
    <x v="0"/>
    <s v="00 - N/A"/>
    <s v="30 - FONDOS PROPIOS"/>
    <s v="(blank)"/>
    <x v="0"/>
    <n v="22324804"/>
    <n v="0"/>
  </r>
  <r>
    <s v="2025"/>
    <x v="3"/>
    <x v="0"/>
    <x v="0"/>
    <x v="2"/>
    <x v="11"/>
    <x v="112"/>
    <x v="261"/>
    <s v="2 - SERVICIOS ECONÓMICOS"/>
    <s v="2.4 - Energía y combustible"/>
    <s v="2.4.04 - Energía eléctrica de fuentes termoeléctricas"/>
    <s v="2.9 - GASTOS FINANCIEROS"/>
    <x v="60"/>
    <x v="0"/>
    <s v="00 - N/A"/>
    <s v="30 - FONDOS PROPIOS"/>
    <s v="(blank)"/>
    <x v="0"/>
    <n v="76000000"/>
    <n v="12832784"/>
  </r>
  <r>
    <s v="2025"/>
    <x v="3"/>
    <x v="0"/>
    <x v="0"/>
    <x v="2"/>
    <x v="11"/>
    <x v="113"/>
    <x v="262"/>
    <s v="2 - SERVICIOS ECONÓMICOS"/>
    <s v="2.4 - Energía y combustible"/>
    <s v="2.4.04 - Energía eléctrica de fuentes termoeléctricas"/>
    <s v="2.9 - GASTOS FINANCIEROS"/>
    <x v="60"/>
    <x v="0"/>
    <s v="00 - N/A"/>
    <s v="30 - FONDOS PROPIOS"/>
    <s v="(blank)"/>
    <x v="0"/>
    <n v="0"/>
    <n v="160401289.33000001"/>
  </r>
  <r>
    <s v="2025"/>
    <x v="3"/>
    <x v="0"/>
    <x v="0"/>
    <x v="4"/>
    <x v="11"/>
    <x v="103"/>
    <x v="252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1"/>
    <n v="3819776"/>
    <n v="22353"/>
  </r>
  <r>
    <s v="2025"/>
    <x v="3"/>
    <x v="0"/>
    <x v="0"/>
    <x v="4"/>
    <x v="11"/>
    <x v="103"/>
    <x v="252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1"/>
    <n v="11331434"/>
    <n v="326331"/>
  </r>
  <r>
    <s v="2025"/>
    <x v="3"/>
    <x v="0"/>
    <x v="0"/>
    <x v="4"/>
    <x v="11"/>
    <x v="114"/>
    <x v="263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x v="24"/>
    <x v="0"/>
    <s v="00 - N/A"/>
    <s v="30 - FONDOS PROPIOS"/>
    <s v="(blank)"/>
    <x v="3"/>
    <n v="165000"/>
    <n v="0"/>
  </r>
  <r>
    <s v="2025"/>
    <x v="3"/>
    <x v="0"/>
    <x v="0"/>
    <x v="4"/>
    <x v="11"/>
    <x v="114"/>
    <x v="263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3"/>
    <n v="0"/>
    <n v="640000"/>
  </r>
  <r>
    <s v="2025"/>
    <x v="3"/>
    <x v="0"/>
    <x v="0"/>
    <x v="4"/>
    <x v="11"/>
    <x v="114"/>
    <x v="263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3"/>
    <n v="4000000"/>
    <n v="0"/>
  </r>
  <r>
    <s v="2025"/>
    <x v="3"/>
    <x v="0"/>
    <x v="0"/>
    <x v="4"/>
    <x v="11"/>
    <x v="115"/>
    <x v="264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18"/>
    <n v="500000"/>
    <n v="136807.07999999999"/>
  </r>
  <r>
    <s v="2025"/>
    <x v="3"/>
    <x v="0"/>
    <x v="0"/>
    <x v="4"/>
    <x v="11"/>
    <x v="104"/>
    <x v="253"/>
    <s v="1 - SERVICIOS  GENERALES"/>
    <s v="1.1 - Administración general"/>
    <s v="1.1.03 - Transferencias a instituciones públicas incluidos los gobiernos locales"/>
    <s v="2.4 - TRANSFERENCIAS CORRIENTES"/>
    <x v="24"/>
    <x v="0"/>
    <s v="00 - N/A"/>
    <s v="30 - FONDOS PROPIOS"/>
    <s v="(blank)"/>
    <x v="0"/>
    <n v="111146714"/>
    <n v="13383598.359999999"/>
  </r>
  <r>
    <s v="2025"/>
    <x v="3"/>
    <x v="0"/>
    <x v="0"/>
    <x v="4"/>
    <x v="11"/>
    <x v="104"/>
    <x v="253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30 - FONDOS PROPIOS"/>
    <s v="(blank)"/>
    <x v="0"/>
    <n v="5820000"/>
    <n v="0"/>
  </r>
  <r>
    <s v="2025"/>
    <x v="3"/>
    <x v="0"/>
    <x v="0"/>
    <x v="4"/>
    <x v="11"/>
    <x v="104"/>
    <x v="253"/>
    <s v="1 - SERVICIOS  GENERALES"/>
    <s v="1.1 - Administración general"/>
    <s v="1.1.03 - Transferencias a instituciones públicas incluidos los gobiernos locales"/>
    <s v="2.4 - TRANSFERENCIAS CORRIENTES"/>
    <x v="34"/>
    <x v="0"/>
    <s v="00 - N/A"/>
    <s v="30 - FONDOS PROPIOS"/>
    <s v="(blank)"/>
    <x v="0"/>
    <n v="212081385"/>
    <n v="19283333.34"/>
  </r>
  <r>
    <s v="2025"/>
    <x v="3"/>
    <x v="0"/>
    <x v="0"/>
    <x v="4"/>
    <x v="11"/>
    <x v="104"/>
    <x v="253"/>
    <s v="2 - SERVICIOS ECONÓMICOS"/>
    <s v="2.4 - Energía y combustible"/>
    <s v="2.4.05 - Energía eléctrica de fuentes hidroeléctricas"/>
    <s v="2.4 - TRANSFERENCIAS CORRIENTES"/>
    <x v="34"/>
    <x v="0"/>
    <s v="00 - N/A"/>
    <s v="30 - FONDOS PROPIOS"/>
    <s v="(blank)"/>
    <x v="0"/>
    <n v="12785085"/>
    <n v="12234905.039999999"/>
  </r>
  <r>
    <s v="2025"/>
    <x v="3"/>
    <x v="0"/>
    <x v="0"/>
    <x v="4"/>
    <x v="11"/>
    <x v="104"/>
    <x v="253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16506502"/>
    <n v="184301.81"/>
  </r>
  <r>
    <s v="2025"/>
    <x v="3"/>
    <x v="0"/>
    <x v="0"/>
    <x v="4"/>
    <x v="11"/>
    <x v="104"/>
    <x v="253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90740000"/>
    <n v="7835246.4900000002"/>
  </r>
  <r>
    <s v="2025"/>
    <x v="3"/>
    <x v="0"/>
    <x v="0"/>
    <x v="4"/>
    <x v="11"/>
    <x v="105"/>
    <x v="254"/>
    <s v="2 - SERVICIOS ECONÓMICOS"/>
    <s v="2.7 - Comunicaciones"/>
    <s v="2.7.01 - Comunicaciones"/>
    <s v="2.4 - TRANSFERENCIAS CORRIENTES"/>
    <x v="24"/>
    <x v="0"/>
    <s v="00 - N/A"/>
    <s v="30 - FONDOS PROPIOS"/>
    <s v="(blank)"/>
    <x v="0"/>
    <n v="35000"/>
    <n v="0"/>
  </r>
  <r>
    <s v="2025"/>
    <x v="3"/>
    <x v="0"/>
    <x v="0"/>
    <x v="4"/>
    <x v="11"/>
    <x v="105"/>
    <x v="254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100000"/>
    <n v="0"/>
  </r>
  <r>
    <s v="2025"/>
    <x v="3"/>
    <x v="0"/>
    <x v="0"/>
    <x v="4"/>
    <x v="11"/>
    <x v="105"/>
    <x v="254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10000"/>
    <n v="0"/>
  </r>
  <r>
    <s v="2025"/>
    <x v="3"/>
    <x v="0"/>
    <x v="0"/>
    <x v="4"/>
    <x v="11"/>
    <x v="116"/>
    <x v="265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24"/>
    <n v="1167600"/>
    <n v="0"/>
  </r>
  <r>
    <s v="2025"/>
    <x v="3"/>
    <x v="0"/>
    <x v="0"/>
    <x v="4"/>
    <x v="11"/>
    <x v="117"/>
    <x v="266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30 - FONDOS PROPIOS"/>
    <s v="(blank)"/>
    <x v="0"/>
    <n v="200000"/>
    <n v="0"/>
  </r>
  <r>
    <s v="2025"/>
    <x v="3"/>
    <x v="0"/>
    <x v="0"/>
    <x v="4"/>
    <x v="11"/>
    <x v="117"/>
    <x v="266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992000"/>
    <n v="0"/>
  </r>
  <r>
    <s v="2025"/>
    <x v="3"/>
    <x v="0"/>
    <x v="0"/>
    <x v="4"/>
    <x v="11"/>
    <x v="117"/>
    <x v="266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8250000"/>
    <n v="100000"/>
  </r>
  <r>
    <s v="2025"/>
    <x v="3"/>
    <x v="0"/>
    <x v="0"/>
    <x v="4"/>
    <x v="11"/>
    <x v="107"/>
    <x v="256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7"/>
    <n v="500000"/>
    <n v="0"/>
  </r>
  <r>
    <s v="2025"/>
    <x v="3"/>
    <x v="0"/>
    <x v="0"/>
    <x v="4"/>
    <x v="11"/>
    <x v="108"/>
    <x v="257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1"/>
    <n v="260919692"/>
    <n v="88096296.199999988"/>
  </r>
  <r>
    <s v="2025"/>
    <x v="3"/>
    <x v="0"/>
    <x v="0"/>
    <x v="4"/>
    <x v="11"/>
    <x v="108"/>
    <x v="257"/>
    <s v="2 - SERVICIOS ECONÓMICOS"/>
    <s v="2.4 - Energía y combustible"/>
    <s v="2.4.04 - Energía eléctrica de fuentes termoeléctricas"/>
    <s v="2.4 - TRANSFERENCIAS CORRIENTES"/>
    <x v="33"/>
    <x v="0"/>
    <s v="00 - N/A"/>
    <s v="30 - FONDOS PROPIOS"/>
    <s v="(blank)"/>
    <x v="1"/>
    <n v="2174457849"/>
    <n v="281508506.65999997"/>
  </r>
  <r>
    <s v="2025"/>
    <x v="3"/>
    <x v="0"/>
    <x v="0"/>
    <x v="4"/>
    <x v="11"/>
    <x v="108"/>
    <x v="257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1"/>
    <n v="67070066"/>
    <n v="18948264"/>
  </r>
  <r>
    <s v="2025"/>
    <x v="3"/>
    <x v="0"/>
    <x v="0"/>
    <x v="4"/>
    <x v="11"/>
    <x v="109"/>
    <x v="258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3"/>
    <n v="2400000"/>
    <n v="0"/>
  </r>
  <r>
    <s v="2025"/>
    <x v="3"/>
    <x v="0"/>
    <x v="0"/>
    <x v="4"/>
    <x v="11"/>
    <x v="118"/>
    <x v="267"/>
    <s v="4 - SERVICIOS SOCIALES"/>
    <s v="4.4 - Educación"/>
    <s v="4.4.04 - Educación superior"/>
    <s v="2.4 - TRANSFERENCIAS CORRIENTES"/>
    <x v="24"/>
    <x v="0"/>
    <s v="00 - N/A"/>
    <s v="30 - FONDOS PROPIOS"/>
    <s v="(blank)"/>
    <x v="17"/>
    <n v="400000"/>
    <n v="0"/>
  </r>
  <r>
    <s v="2025"/>
    <x v="3"/>
    <x v="0"/>
    <x v="0"/>
    <x v="4"/>
    <x v="11"/>
    <x v="118"/>
    <x v="267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17"/>
    <n v="200000"/>
    <n v="0"/>
  </r>
  <r>
    <s v="2025"/>
    <x v="3"/>
    <x v="0"/>
    <x v="0"/>
    <x v="4"/>
    <x v="11"/>
    <x v="106"/>
    <x v="255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810000000"/>
    <n v="2072025"/>
  </r>
  <r>
    <s v="2025"/>
    <x v="3"/>
    <x v="0"/>
    <x v="0"/>
    <x v="4"/>
    <x v="11"/>
    <x v="119"/>
    <x v="268"/>
    <s v="1 - SERVICIOS  GENERALES"/>
    <s v="1.2 - Relaciones internacionales"/>
    <s v="1.2.01 - Relaciones internacionales desde oficinas en el país"/>
    <s v="2.4 - TRANSFERENCIAS CORRIENTES"/>
    <x v="29"/>
    <x v="0"/>
    <s v="00 - N/A"/>
    <s v="10 - FONDO GENERAL"/>
    <s v="(blank)"/>
    <x v="0"/>
    <n v="5750000"/>
    <n v="0"/>
  </r>
  <r>
    <s v="2025"/>
    <x v="3"/>
    <x v="0"/>
    <x v="0"/>
    <x v="4"/>
    <x v="11"/>
    <x v="110"/>
    <x v="259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0"/>
    <n v="421747254"/>
    <n v="0"/>
  </r>
  <r>
    <s v="2025"/>
    <x v="3"/>
    <x v="0"/>
    <x v="0"/>
    <x v="4"/>
    <x v="11"/>
    <x v="110"/>
    <x v="259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30 - FONDOS PROPIOS"/>
    <s v="(blank)"/>
    <x v="0"/>
    <n v="236452746"/>
    <n v="32632010"/>
  </r>
  <r>
    <s v="2025"/>
    <x v="3"/>
    <x v="0"/>
    <x v="0"/>
    <x v="4"/>
    <x v="11"/>
    <x v="120"/>
    <x v="269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0"/>
    <n v="45769"/>
    <n v="0"/>
  </r>
  <r>
    <s v="2025"/>
    <x v="3"/>
    <x v="0"/>
    <x v="0"/>
    <x v="4"/>
    <x v="11"/>
    <x v="120"/>
    <x v="269"/>
    <s v="1 - SERVICIOS  GENERALES"/>
    <s v="1.1 - Administración general"/>
    <s v="1.1.03 - Transferencias a instituciones públicas incluidos los gobiernos locales"/>
    <s v="2.4 - TRANSFERENCIAS CORRIENTES"/>
    <x v="33"/>
    <x v="0"/>
    <s v="00 - N/A"/>
    <s v="30 - FONDOS PROPIOS"/>
    <s v="(blank)"/>
    <x v="0"/>
    <n v="527250"/>
    <n v="0"/>
  </r>
  <r>
    <s v="2025"/>
    <x v="3"/>
    <x v="0"/>
    <x v="0"/>
    <x v="4"/>
    <x v="11"/>
    <x v="120"/>
    <x v="269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1250962"/>
    <n v="0"/>
  </r>
  <r>
    <s v="2025"/>
    <x v="3"/>
    <x v="0"/>
    <x v="0"/>
    <x v="4"/>
    <x v="11"/>
    <x v="120"/>
    <x v="269"/>
    <s v="4 - SERVICIOS SOCIALES"/>
    <s v="4.3 - Actividades deportivas, recreativas, culturales y religiosas"/>
    <s v="4.3.02 - Servicios recreativos y deportivos"/>
    <s v="2.4 - TRANSFERENCIAS CORRIENTES"/>
    <x v="24"/>
    <x v="0"/>
    <s v="00 - N/A"/>
    <s v="30 - FONDOS PROPIOS"/>
    <s v="(blank)"/>
    <x v="0"/>
    <n v="7198695"/>
    <n v="0"/>
  </r>
  <r>
    <s v="2025"/>
    <x v="3"/>
    <x v="0"/>
    <x v="0"/>
    <x v="4"/>
    <x v="11"/>
    <x v="120"/>
    <x v="269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x v="24"/>
    <x v="0"/>
    <s v="00 - N/A"/>
    <s v="30 - FONDOS PROPIOS"/>
    <s v="(blank)"/>
    <x v="0"/>
    <n v="36908"/>
    <n v="0"/>
  </r>
  <r>
    <s v="2025"/>
    <x v="3"/>
    <x v="0"/>
    <x v="0"/>
    <x v="4"/>
    <x v="11"/>
    <x v="120"/>
    <x v="269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222691"/>
    <n v="0"/>
  </r>
  <r>
    <s v="2025"/>
    <x v="3"/>
    <x v="0"/>
    <x v="0"/>
    <x v="4"/>
    <x v="11"/>
    <x v="120"/>
    <x v="269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4309182"/>
    <n v="324994.11"/>
  </r>
  <r>
    <s v="2025"/>
    <x v="3"/>
    <x v="0"/>
    <x v="0"/>
    <x v="4"/>
    <x v="11"/>
    <x v="112"/>
    <x v="261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0"/>
    <n v="78065647"/>
    <n v="13309644"/>
  </r>
  <r>
    <s v="2025"/>
    <x v="3"/>
    <x v="0"/>
    <x v="0"/>
    <x v="4"/>
    <x v="11"/>
    <x v="112"/>
    <x v="261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472500"/>
    <n v="0"/>
  </r>
  <r>
    <s v="2025"/>
    <x v="3"/>
    <x v="0"/>
    <x v="0"/>
    <x v="4"/>
    <x v="11"/>
    <x v="112"/>
    <x v="261"/>
    <s v="2 - SERVICIOS ECONÓMICOS"/>
    <s v="2.4 - Energía y combustible"/>
    <s v="2.4.04 - Energía eléctrica de fuentes termoeléctricas"/>
    <s v="2.4 - TRANSFERENCIAS CORRIENTES"/>
    <x v="24"/>
    <x v="0"/>
    <s v="00 - N/A"/>
    <s v="10 - FONDO GENERAL"/>
    <s v="(blank)"/>
    <x v="0"/>
    <n v="0"/>
    <n v="0"/>
  </r>
  <r>
    <s v="2025"/>
    <x v="3"/>
    <x v="0"/>
    <x v="0"/>
    <x v="4"/>
    <x v="11"/>
    <x v="112"/>
    <x v="261"/>
    <s v="2 - SERVICIOS ECONÓMICOS"/>
    <s v="2.4 - Energía y combustible"/>
    <s v="2.4.04 - Energía eléctrica de fuentes termoeléctricas"/>
    <s v="2.4 - TRANSFERENCIAS CORRIENTES"/>
    <x v="24"/>
    <x v="0"/>
    <s v="00 - N/A"/>
    <s v="30 - FONDOS PROPIOS"/>
    <s v="(blank)"/>
    <x v="0"/>
    <n v="628564783"/>
    <n v="160653"/>
  </r>
  <r>
    <s v="2025"/>
    <x v="3"/>
    <x v="0"/>
    <x v="0"/>
    <x v="4"/>
    <x v="11"/>
    <x v="112"/>
    <x v="261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67705000"/>
    <n v="2354937.37"/>
  </r>
  <r>
    <s v="2025"/>
    <x v="3"/>
    <x v="0"/>
    <x v="0"/>
    <x v="4"/>
    <x v="11"/>
    <x v="112"/>
    <x v="261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48404450"/>
    <n v="4078399.8"/>
  </r>
  <r>
    <s v="2025"/>
    <x v="3"/>
    <x v="0"/>
    <x v="0"/>
    <x v="4"/>
    <x v="11"/>
    <x v="113"/>
    <x v="262"/>
    <s v="1 - SERVICIOS  GENERALES"/>
    <s v="1.1 - Administración general"/>
    <s v="1.1.03 - Transferencias a instituciones públicas incluidos los gobiernos locales"/>
    <s v="2.4 - TRANSFERENCIAS CORRIENTES"/>
    <x v="24"/>
    <x v="0"/>
    <s v="00 - N/A"/>
    <s v="30 - FONDOS PROPIOS"/>
    <s v="(blank)"/>
    <x v="0"/>
    <n v="61039337"/>
    <n v="6308861"/>
  </r>
  <r>
    <s v="2025"/>
    <x v="3"/>
    <x v="0"/>
    <x v="0"/>
    <x v="4"/>
    <x v="11"/>
    <x v="113"/>
    <x v="262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0"/>
    <n v="352974726"/>
    <n v="22790902.23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30 - FONDOS PROPIOS"/>
    <s v="(blank)"/>
    <x v="1"/>
    <n v="2626360"/>
    <n v="501125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1 - REMUNERACIONES Y CONTRIBUCIONES"/>
    <x v="1"/>
    <x v="0"/>
    <s v="00 - N/A"/>
    <s v="30 - FONDOS PROPIOS"/>
    <s v="(blank)"/>
    <x v="1"/>
    <n v="180000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1 - REMUNERACIONES Y CONTRIBUCIONES"/>
    <x v="3"/>
    <x v="0"/>
    <s v="00 - N/A"/>
    <s v="30 - FONDOS PROPIOS"/>
    <s v="(blank)"/>
    <x v="1"/>
    <n v="16000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30 - FONDOS PROPIOS"/>
    <s v="(blank)"/>
    <x v="1"/>
    <n v="345470"/>
    <n v="28107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2 - CONTRATACIÓN DE SERVICIOS"/>
    <x v="7"/>
    <x v="0"/>
    <s v="00 - N/A"/>
    <s v="30 - FONDOS PROPIOS"/>
    <s v="(blank)"/>
    <x v="1"/>
    <n v="50998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30 - FONDOS PROPIOS"/>
    <s v="(blank)"/>
    <x v="1"/>
    <n v="124575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3 - MATERIALES Y SUMINISTROS"/>
    <x v="14"/>
    <x v="0"/>
    <s v="00 - N/A"/>
    <s v="30 - FONDOS PROPIOS"/>
    <s v="(blank)"/>
    <x v="1"/>
    <n v="9421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30 - FONDOS PROPIOS"/>
    <s v="(blank)"/>
    <x v="1"/>
    <n v="15718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3 - MATERIALES Y SUMINISTROS"/>
    <x v="16"/>
    <x v="0"/>
    <s v="00 - N/A"/>
    <s v="30 - FONDOS PROPIOS"/>
    <s v="(blank)"/>
    <x v="1"/>
    <n v="4302"/>
    <n v="0"/>
  </r>
  <r>
    <s v="2025"/>
    <x v="3"/>
    <x v="0"/>
    <x v="0"/>
    <x v="16"/>
    <x v="11"/>
    <x v="103"/>
    <x v="252"/>
    <s v="1 - SERVICIOS  GENERALES"/>
    <s v="1.1 - Administración general"/>
    <s v="1.1.05 - Gestión de la administración general para transversalizar el enfoque de género"/>
    <s v="2.3 - MATERIALES Y SUMINISTROS"/>
    <x v="21"/>
    <x v="0"/>
    <s v="00 - N/A"/>
    <s v="30 - FONDOS PROPIOS"/>
    <s v="(blank)"/>
    <x v="1"/>
    <n v="9415"/>
    <n v="0"/>
  </r>
  <r>
    <s v="2025"/>
    <x v="3"/>
    <x v="0"/>
    <x v="0"/>
    <x v="16"/>
    <x v="11"/>
    <x v="103"/>
    <x v="252"/>
    <s v="2 - SERVICIOS ECONÓMICOS"/>
    <s v="2.4 - Energía y combustible"/>
    <s v="2.4.09 - Conservación, aprovechamiento y explotación racionalizada de fuentes de electricidad"/>
    <s v="2.2 - CONTRATACIÓN DE SERVICIOS"/>
    <x v="12"/>
    <x v="0"/>
    <s v="00 - N/A"/>
    <s v="60 - CREDITO EXTERNO"/>
    <s v="(blank)"/>
    <x v="1"/>
    <n v="1500000"/>
    <n v="0"/>
  </r>
  <r>
    <s v="2025"/>
    <x v="3"/>
    <x v="0"/>
    <x v="0"/>
    <x v="16"/>
    <x v="11"/>
    <x v="103"/>
    <x v="252"/>
    <s v="2 - SERVICIOS ECONÓMICOS"/>
    <s v="2.4 - Energía y combustible"/>
    <s v="2.4.09 - Conservación, aprovechamiento y explotación racionalizada de fuentes de electricidad"/>
    <s v="2.3 - MATERIALES Y SUMINISTROS"/>
    <x v="21"/>
    <x v="0"/>
    <s v="00 - N/A"/>
    <s v="60 - CREDITO EXTERNO"/>
    <s v="(blank)"/>
    <x v="1"/>
    <n v="459351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1"/>
    <n v="46453972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1"/>
    <n v="763989144"/>
    <n v="180874519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1"/>
    <n v="30573294"/>
    <n v="4553765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2"/>
    <x v="0"/>
    <s v="00 - N/A"/>
    <s v="30 - FONDOS PROPIOS"/>
    <s v="(blank)"/>
    <x v="1"/>
    <n v="26114"/>
    <n v="743595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3"/>
    <x v="0"/>
    <s v="00 - N/A"/>
    <s v="30 - FONDOS PROPIOS"/>
    <s v="(blank)"/>
    <x v="1"/>
    <n v="83205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1"/>
    <n v="88136134"/>
    <n v="15331962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1"/>
    <n v="51443731"/>
    <n v="11728949.91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1"/>
    <n v="15549550"/>
    <n v="2214503.4500000002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1"/>
    <n v="21030599"/>
    <n v="61580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6"/>
    <x v="0"/>
    <s v="00 - N/A"/>
    <s v="60 - CREDITO EXTERNO"/>
    <s v="(blank)"/>
    <x v="1"/>
    <n v="1000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1"/>
    <n v="2279126"/>
    <n v="2315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1"/>
    <n v="606585"/>
    <n v="1190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1"/>
    <n v="17957993"/>
    <n v="6100860.6200000001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9"/>
    <x v="0"/>
    <s v="00 - N/A"/>
    <s v="60 - CREDITO EXTERNO"/>
    <s v="(blank)"/>
    <x v="1"/>
    <n v="2737526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1"/>
    <n v="1709282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1"/>
    <n v="9622212"/>
    <n v="301141.90000000002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1"/>
    <x v="0"/>
    <s v="00 - N/A"/>
    <s v="60 - CREDITO EXTERNO"/>
    <s v="(blank)"/>
    <x v="1"/>
    <n v="732878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1"/>
    <n v="62343449"/>
    <n v="812017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2"/>
    <x v="0"/>
    <s v="00 - N/A"/>
    <s v="60 - CREDITO EXTERNO"/>
    <s v="(blank)"/>
    <x v="1"/>
    <n v="589111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1"/>
    <n v="4849261"/>
    <n v="1512289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1"/>
    <n v="1960244"/>
    <n v="3789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1"/>
    <n v="2177975"/>
    <n v="84286.5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1"/>
    <n v="6020337"/>
    <n v="85251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1"/>
    <n v="9739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1"/>
    <n v="256579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1"/>
    <n v="1274877"/>
    <n v="2496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19"/>
    <x v="0"/>
    <s v="00 - N/A"/>
    <s v="60 - CREDITO EXTERNO"/>
    <s v="(blank)"/>
    <x v="1"/>
    <n v="12000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1"/>
    <n v="62258651"/>
    <n v="2866441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1"/>
    <n v="6593649"/>
    <n v="70420"/>
  </r>
  <r>
    <s v="2025"/>
    <x v="3"/>
    <x v="0"/>
    <x v="0"/>
    <x v="16"/>
    <x v="11"/>
    <x v="103"/>
    <x v="252"/>
    <s v="3 - PROTECCIÓN DEL MEDIO AMBIENTE"/>
    <s v="3.1 - Protección del aire, agua y suelo"/>
    <s v="3.1.02 - Administración del agua"/>
    <s v="2.3 - MATERIALES Y SUMINISTROS"/>
    <x v="21"/>
    <x v="0"/>
    <s v="00 - N/A"/>
    <s v="60 - CREDITO EXTERNO"/>
    <s v="(blank)"/>
    <x v="1"/>
    <n v="147264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1"/>
    <n v="123814841"/>
    <n v="27215014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1 - REMUNERACIONES Y CONTRIBUCIONES"/>
    <x v="1"/>
    <x v="0"/>
    <s v="00 - N/A"/>
    <s v="30 - FONDOS PROPIOS"/>
    <s v="(blank)"/>
    <x v="1"/>
    <n v="7929896"/>
    <n v="1983077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1 - REMUNERACIONES Y CONTRIBUCIONES"/>
    <x v="3"/>
    <x v="0"/>
    <s v="00 - N/A"/>
    <s v="30 - FONDOS PROPIOS"/>
    <s v="(blank)"/>
    <x v="1"/>
    <n v="10890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1"/>
    <n v="15838572"/>
    <n v="2528671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5"/>
    <x v="0"/>
    <s v="00 - N/A"/>
    <s v="10 - FONDO GENERAL"/>
    <s v="(blank)"/>
    <x v="1"/>
    <n v="43524944"/>
    <n v="12325450.34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5"/>
    <x v="0"/>
    <s v="00 - N/A"/>
    <s v="30 - FONDOS PROPIOS"/>
    <s v="(blank)"/>
    <x v="1"/>
    <n v="296341"/>
    <n v="32497.18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6"/>
    <x v="0"/>
    <s v="00 - N/A"/>
    <s v="30 - FONDOS PROPIOS"/>
    <s v="(blank)"/>
    <x v="1"/>
    <n v="24272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7"/>
    <x v="0"/>
    <s v="00 - N/A"/>
    <s v="30 - FONDOS PROPIOS"/>
    <s v="(blank)"/>
    <x v="1"/>
    <n v="191015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8"/>
    <x v="0"/>
    <s v="00 - N/A"/>
    <s v="30 - FONDOS PROPIOS"/>
    <s v="(blank)"/>
    <x v="1"/>
    <n v="98000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9"/>
    <x v="0"/>
    <s v="00 - N/A"/>
    <s v="30 - FONDOS PROPIOS"/>
    <s v="(blank)"/>
    <x v="1"/>
    <n v="17784856"/>
    <n v="114605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11"/>
    <x v="0"/>
    <s v="00 - N/A"/>
    <s v="30 - FONDOS PROPIOS"/>
    <s v="(blank)"/>
    <x v="1"/>
    <n v="5911342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30 - FONDOS PROPIOS"/>
    <s v="(blank)"/>
    <x v="1"/>
    <n v="787160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2 - CONTRATACIÓN DE SERVICIOS"/>
    <x v="13"/>
    <x v="0"/>
    <s v="00 - N/A"/>
    <s v="30 - FONDOS PROPIOS"/>
    <s v="(blank)"/>
    <x v="1"/>
    <n v="25500"/>
    <n v="2545477.88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4"/>
    <x v="0"/>
    <s v="00 - N/A"/>
    <s v="30 - FONDOS PROPIOS"/>
    <s v="(blank)"/>
    <x v="1"/>
    <n v="120669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5"/>
    <x v="0"/>
    <s v="00 - N/A"/>
    <s v="30 - FONDOS PROPIOS"/>
    <s v="(blank)"/>
    <x v="1"/>
    <n v="263778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6"/>
    <x v="0"/>
    <s v="00 - N/A"/>
    <s v="30 - FONDOS PROPIOS"/>
    <s v="(blank)"/>
    <x v="1"/>
    <n v="282561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7"/>
    <x v="0"/>
    <s v="00 - N/A"/>
    <s v="30 - FONDOS PROPIOS"/>
    <s v="(blank)"/>
    <x v="1"/>
    <n v="64787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8"/>
    <x v="0"/>
    <s v="00 - N/A"/>
    <s v="30 - FONDOS PROPIOS"/>
    <s v="(blank)"/>
    <x v="1"/>
    <n v="1589050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8"/>
    <x v="0"/>
    <s v="00 - N/A"/>
    <s v="60 - CREDITO EXTERNO"/>
    <s v="(blank)"/>
    <x v="1"/>
    <n v="555788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1"/>
    <n v="5836105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60 - CREDITO EXTERNO"/>
    <s v="(blank)"/>
    <x v="1"/>
    <n v="5300632"/>
    <n v="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1"/>
    <n v="5716497"/>
    <n v="95000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30 - FONDOS PROPIOS"/>
    <s v="(blank)"/>
    <x v="1"/>
    <n v="4297144"/>
    <n v="224374.86"/>
  </r>
  <r>
    <s v="2025"/>
    <x v="3"/>
    <x v="0"/>
    <x v="0"/>
    <x v="16"/>
    <x v="11"/>
    <x v="103"/>
    <x v="252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60 - CREDITO EXTERNO"/>
    <s v="(blank)"/>
    <x v="1"/>
    <n v="21277822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1 - REMUNERACIONES Y CONTRIBUCIONES"/>
    <x v="0"/>
    <x v="0"/>
    <s v="00 - N/A"/>
    <s v="30 - FONDOS PROPIOS"/>
    <s v="(blank)"/>
    <x v="1"/>
    <n v="5145037"/>
    <n v="820438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1 - REMUNERACIONES Y CONTRIBUCIONES"/>
    <x v="1"/>
    <x v="0"/>
    <s v="00 - N/A"/>
    <s v="30 - FONDOS PROPIOS"/>
    <s v="(blank)"/>
    <x v="1"/>
    <n v="480000"/>
    <n v="544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1 - REMUNERACIONES Y CONTRIBUCIONES"/>
    <x v="3"/>
    <x v="0"/>
    <s v="00 - N/A"/>
    <s v="30 - FONDOS PROPIOS"/>
    <s v="(blank)"/>
    <x v="1"/>
    <n v="93000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1 - REMUNERACIONES Y CONTRIBUCIONES"/>
    <x v="4"/>
    <x v="0"/>
    <s v="00 - N/A"/>
    <s v="30 - FONDOS PROPIOS"/>
    <s v="(blank)"/>
    <x v="1"/>
    <n v="652264"/>
    <n v="5080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2 - CONTRATACIÓN DE SERVICIOS"/>
    <x v="5"/>
    <x v="0"/>
    <s v="00 - N/A"/>
    <s v="10 - FONDO GENERAL"/>
    <s v="(blank)"/>
    <x v="1"/>
    <n v="104405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2 - CONTRATACIÓN DE SERVICIOS"/>
    <x v="9"/>
    <x v="0"/>
    <s v="00 - N/A"/>
    <s v="30 - FONDOS PROPIOS"/>
    <s v="(blank)"/>
    <x v="1"/>
    <n v="33934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2 - CONTRATACIÓN DE SERVICIOS"/>
    <x v="10"/>
    <x v="0"/>
    <s v="00 - N/A"/>
    <s v="30 - FONDOS PROPIOS"/>
    <s v="(blank)"/>
    <x v="1"/>
    <n v="39380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2 - CONTRATACIÓN DE SERVICIOS"/>
    <x v="12"/>
    <x v="0"/>
    <s v="00 - N/A"/>
    <s v="30 - FONDOS PROPIOS"/>
    <s v="(blank)"/>
    <x v="1"/>
    <n v="1569697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3 - MATERIALES Y SUMINISTROS"/>
    <x v="20"/>
    <x v="0"/>
    <s v="00 - N/A"/>
    <s v="30 - FONDOS PROPIOS"/>
    <s v="(blank)"/>
    <x v="1"/>
    <n v="222996"/>
    <n v="0"/>
  </r>
  <r>
    <s v="2025"/>
    <x v="3"/>
    <x v="0"/>
    <x v="0"/>
    <x v="16"/>
    <x v="11"/>
    <x v="103"/>
    <x v="252"/>
    <s v="3 - PROTECCIÓN DEL MEDIO AMBIENTE"/>
    <s v="3.3 - Cambio Climático"/>
    <s v="3.3.03 - Conocimiento del riesgo de desastres climáticos"/>
    <s v="2.3 - MATERIALES Y SUMINISTROS"/>
    <x v="21"/>
    <x v="0"/>
    <s v="00 - N/A"/>
    <s v="30 - FONDOS PROPIOS"/>
    <s v="(blank)"/>
    <x v="1"/>
    <n v="5972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1"/>
    <n v="563470312"/>
    <n v="134327566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1 - REMUNERACIONES Y CONTRIBUCIONES"/>
    <x v="1"/>
    <x v="0"/>
    <s v="00 - N/A"/>
    <s v="30 - FONDOS PROPIOS"/>
    <s v="(blank)"/>
    <x v="1"/>
    <n v="51460799"/>
    <n v="11701349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1 - REMUNERACIONES Y CONTRIBUCIONES"/>
    <x v="2"/>
    <x v="0"/>
    <s v="00 - N/A"/>
    <s v="30 - FONDOS PROPIOS"/>
    <s v="(blank)"/>
    <x v="1"/>
    <n v="500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1 - REMUNERACIONES Y CONTRIBUCIONES"/>
    <x v="3"/>
    <x v="0"/>
    <s v="00 - N/A"/>
    <s v="30 - FONDOS PROPIOS"/>
    <s v="(blank)"/>
    <x v="1"/>
    <n v="54815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1"/>
    <n v="72469640"/>
    <n v="11508525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1"/>
    <n v="768766712"/>
    <n v="146747962.77000001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5"/>
    <x v="0"/>
    <s v="00 - N/A"/>
    <s v="30 - FONDOS PROPIOS"/>
    <s v="(blank)"/>
    <x v="1"/>
    <n v="1349704"/>
    <n v="129635.65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6"/>
    <x v="0"/>
    <s v="00 - N/A"/>
    <s v="30 - FONDOS PROPIOS"/>
    <s v="(blank)"/>
    <x v="1"/>
    <n v="15015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7"/>
    <x v="0"/>
    <s v="00 - N/A"/>
    <s v="30 - FONDOS PROPIOS"/>
    <s v="(blank)"/>
    <x v="1"/>
    <n v="843932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8"/>
    <x v="0"/>
    <s v="00 - N/A"/>
    <s v="30 - FONDOS PROPIOS"/>
    <s v="(blank)"/>
    <x v="1"/>
    <n v="28233741"/>
    <n v="106040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1"/>
    <n v="51255774"/>
    <n v="527001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9"/>
    <x v="0"/>
    <s v="00 - N/A"/>
    <s v="60 - CREDITO EXTERNO"/>
    <s v="(blank)"/>
    <x v="1"/>
    <n v="8735302"/>
    <n v="6973453.6100000003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1"/>
    <n v="10106477"/>
    <n v="2332349.7400000002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1"/>
    <x v="0"/>
    <s v="00 - N/A"/>
    <s v="60 - CREDITO EXTERNO"/>
    <s v="(blank)"/>
    <x v="1"/>
    <n v="11302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2"/>
    <x v="0"/>
    <s v="00 - N/A"/>
    <s v="30 - FONDOS PROPIOS"/>
    <s v="(blank)"/>
    <x v="1"/>
    <n v="3221044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2"/>
    <x v="0"/>
    <s v="00 - N/A"/>
    <s v="60 - CREDITO EXTERNO"/>
    <s v="(blank)"/>
    <x v="1"/>
    <n v="260520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1"/>
    <n v="32867564"/>
    <n v="1699968.44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2 - CONTRATACIÓN DE SERVICIOS"/>
    <x v="13"/>
    <x v="0"/>
    <s v="00 - N/A"/>
    <s v="60 - CREDITO EXTERNO"/>
    <s v="(blank)"/>
    <x v="1"/>
    <n v="133000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4"/>
    <x v="0"/>
    <s v="00 - N/A"/>
    <s v="30 - FONDOS PROPIOS"/>
    <s v="(blank)"/>
    <x v="1"/>
    <n v="482087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1"/>
    <n v="1051545"/>
    <n v="315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6"/>
    <x v="0"/>
    <s v="00 - N/A"/>
    <s v="30 - FONDOS PROPIOS"/>
    <s v="(blank)"/>
    <x v="1"/>
    <n v="964377"/>
    <n v="1665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7"/>
    <x v="0"/>
    <s v="00 - N/A"/>
    <s v="30 - FONDOS PROPIOS"/>
    <s v="(blank)"/>
    <x v="1"/>
    <n v="4500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1"/>
    <n v="4019289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1"/>
    <n v="30682776"/>
    <n v="19895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19"/>
    <x v="0"/>
    <s v="00 - N/A"/>
    <s v="60 - CREDITO EXTERNO"/>
    <s v="(blank)"/>
    <x v="1"/>
    <n v="1735456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1"/>
    <n v="105448536"/>
    <n v="853252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20"/>
    <x v="0"/>
    <s v="00 - N/A"/>
    <s v="60 - CREDITO EXTERNO"/>
    <s v="(blank)"/>
    <x v="1"/>
    <n v="0"/>
    <n v="0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1"/>
    <n v="14622118"/>
    <n v="33484"/>
  </r>
  <r>
    <s v="2025"/>
    <x v="3"/>
    <x v="0"/>
    <x v="0"/>
    <x v="16"/>
    <x v="11"/>
    <x v="103"/>
    <x v="252"/>
    <s v="4 - SERVICIOS SOCIALES"/>
    <s v="4.1 - Vivienda y servicios comunitarios"/>
    <s v="4.1.03 - Abastecimiento de agua potable"/>
    <s v="2.3 - MATERIALES Y SUMINISTROS"/>
    <x v="21"/>
    <x v="0"/>
    <s v="00 - N/A"/>
    <s v="60 - CREDITO EXTERNO"/>
    <s v="(blank)"/>
    <x v="1"/>
    <n v="91859250"/>
    <n v="22915216.900000002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30 - FONDOS PROPIOS"/>
    <s v="(blank)"/>
    <x v="3"/>
    <n v="0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2 - CONTRATACIÓN DE SERVICIOS"/>
    <x v="9"/>
    <x v="0"/>
    <s v="00 - N/A"/>
    <s v="30 - FONDOS PROPIOS"/>
    <s v="(blank)"/>
    <x v="3"/>
    <n v="124800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30 - FONDOS PROPIOS"/>
    <s v="(blank)"/>
    <x v="3"/>
    <n v="150000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30 - FONDOS PROPIOS"/>
    <s v="(blank)"/>
    <x v="3"/>
    <n v="114383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30 - FONDOS PROPIOS"/>
    <s v="(blank)"/>
    <x v="3"/>
    <n v="569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3 - MATERIALES Y SUMINISTROS"/>
    <x v="16"/>
    <x v="0"/>
    <s v="00 - N/A"/>
    <s v="30 - FONDOS PROPIOS"/>
    <s v="(blank)"/>
    <x v="3"/>
    <n v="9338"/>
    <n v="0"/>
  </r>
  <r>
    <s v="2025"/>
    <x v="3"/>
    <x v="0"/>
    <x v="0"/>
    <x v="16"/>
    <x v="11"/>
    <x v="114"/>
    <x v="263"/>
    <s v="1 - SERVICIOS  GENERALES"/>
    <s v="1.1 - Administración general"/>
    <s v="1.1.05 - Gestión de la administración general para transversalizar el enfoque de género"/>
    <s v="2.3 - MATERIALES Y SUMINISTROS"/>
    <x v="21"/>
    <x v="0"/>
    <s v="00 - N/A"/>
    <s v="30 - FONDOS PROPIOS"/>
    <s v="(blank)"/>
    <x v="3"/>
    <n v="7905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3"/>
    <n v="788868796"/>
    <n v="178748562.82999995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3"/>
    <n v="422094311"/>
    <n v="99684109.460000023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0"/>
    <n v="106978061"/>
    <n v="24257000.66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3"/>
    <n v="78532067"/>
    <n v="17172115.300000001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2"/>
    <x v="0"/>
    <s v="00 - N/A"/>
    <s v="30 - FONDOS PROPIOS"/>
    <s v="(blank)"/>
    <x v="3"/>
    <n v="200000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3"/>
    <n v="110879097"/>
    <n v="27464442.020000014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3"/>
    <n v="59244071"/>
    <n v="14101157.580000002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0"/>
    <n v="15119686"/>
    <n v="3729866.4099999997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3"/>
    <n v="1307878559"/>
    <n v="310996019.19999999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3"/>
    <n v="25000000"/>
    <n v="6104545.1399999997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3"/>
    <n v="44053398"/>
    <n v="2437954.23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0"/>
    <n v="8522498"/>
    <n v="317403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3"/>
    <n v="650000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9"/>
    <x v="0"/>
    <s v="00 - N/A"/>
    <s v="10 - FONDO GENERAL"/>
    <s v="(blank)"/>
    <x v="3"/>
    <n v="0"/>
    <n v="2756248.72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3"/>
    <n v="139318783"/>
    <n v="12614757.4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0"/>
    <n v="50041767"/>
    <n v="1522845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3"/>
    <n v="45000000"/>
    <n v="18518270.699999999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3"/>
    <n v="47164172"/>
    <n v="5755541.3099999996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3"/>
    <n v="102692787"/>
    <n v="6801440.0899999989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0"/>
    <n v="8224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3"/>
    <n v="82372190"/>
    <n v="1286405.48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0"/>
    <n v="46580782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3"/>
    <n v="4260912"/>
    <n v="295333.45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0"/>
    <n v="240987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3"/>
    <n v="9921576"/>
    <n v="25157.599999999999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0"/>
    <n v="81145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3"/>
    <n v="8996111"/>
    <n v="1375225.81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0"/>
    <n v="731675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3"/>
    <n v="912822"/>
    <n v="142771.51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3"/>
    <n v="8575822"/>
    <n v="1675387.6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0"/>
    <n v="25969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3"/>
    <n v="14646251"/>
    <n v="73286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0"/>
    <n v="2209048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20"/>
    <x v="0"/>
    <s v="00 - N/A"/>
    <s v="10 - FONDO GENERAL"/>
    <s v="(blank)"/>
    <x v="3"/>
    <n v="0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3"/>
    <n v="108983511"/>
    <n v="20652130.969999999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0"/>
    <n v="261086"/>
    <n v="0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3"/>
    <n v="88412374"/>
    <n v="2134339.84"/>
  </r>
  <r>
    <s v="2025"/>
    <x v="3"/>
    <x v="0"/>
    <x v="0"/>
    <x v="16"/>
    <x v="11"/>
    <x v="114"/>
    <x v="263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0"/>
    <n v="150177906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0"/>
    <n v="95333656"/>
    <n v="15080319.52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0"/>
    <n v="9291326"/>
    <n v="2320861.0099999998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2 - CONTRATACIÓN DE SERVICIOS"/>
    <x v="13"/>
    <x v="0"/>
    <s v="00 - N/A"/>
    <s v="30 - FONDOS PROPIOS"/>
    <s v="(blank)"/>
    <x v="0"/>
    <n v="3194094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14"/>
    <x v="0"/>
    <s v="00 - N/A"/>
    <s v="30 - FONDOS PROPIOS"/>
    <s v="(blank)"/>
    <x v="0"/>
    <n v="407920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15"/>
    <x v="0"/>
    <s v="00 - N/A"/>
    <s v="30 - FONDOS PROPIOS"/>
    <s v="(blank)"/>
    <x v="0"/>
    <n v="133058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16"/>
    <x v="0"/>
    <s v="00 - N/A"/>
    <s v="30 - FONDOS PROPIOS"/>
    <s v="(blank)"/>
    <x v="0"/>
    <n v="324457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17"/>
    <x v="0"/>
    <s v="00 - N/A"/>
    <s v="30 - FONDOS PROPIOS"/>
    <s v="(blank)"/>
    <x v="0"/>
    <n v="114298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0"/>
    <n v="11355948"/>
    <n v="79296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0"/>
    <n v="3069558"/>
    <n v="0"/>
  </r>
  <r>
    <s v="2025"/>
    <x v="3"/>
    <x v="0"/>
    <x v="0"/>
    <x v="16"/>
    <x v="11"/>
    <x v="114"/>
    <x v="263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30 - FONDOS PROPIOS"/>
    <s v="(blank)"/>
    <x v="0"/>
    <n v="27657794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1 - REMUNERACIONES Y CONTRIBUCIONES"/>
    <x v="0"/>
    <x v="0"/>
    <s v="00 - N/A"/>
    <s v="10 - FONDO GENERAL"/>
    <s v="(blank)"/>
    <x v="3"/>
    <n v="1495000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1 - REMUNERACIONES Y CONTRIBUCIONES"/>
    <x v="4"/>
    <x v="0"/>
    <s v="00 - N/A"/>
    <s v="10 - FONDO GENERAL"/>
    <s v="(blank)"/>
    <x v="3"/>
    <n v="211830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2 - CONTRATACIÓN DE SERVICIOS"/>
    <x v="12"/>
    <x v="0"/>
    <s v="00 - N/A"/>
    <s v="30 - FONDOS PROPIOS"/>
    <s v="(blank)"/>
    <x v="3"/>
    <n v="1214882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2 - CONTRATACIÓN DE SERVICIOS"/>
    <x v="13"/>
    <x v="0"/>
    <s v="00 - N/A"/>
    <s v="30 - FONDOS PROPIOS"/>
    <s v="(blank)"/>
    <x v="3"/>
    <n v="0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3 - MATERIALES Y SUMINISTROS"/>
    <x v="15"/>
    <x v="0"/>
    <s v="00 - N/A"/>
    <s v="30 - FONDOS PROPIOS"/>
    <s v="(blank)"/>
    <x v="3"/>
    <n v="50000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3 - MATERIALES Y SUMINISTROS"/>
    <x v="16"/>
    <x v="0"/>
    <s v="00 - N/A"/>
    <s v="30 - FONDOS PROPIOS"/>
    <s v="(blank)"/>
    <x v="3"/>
    <n v="250000"/>
    <n v="0"/>
  </r>
  <r>
    <s v="2025"/>
    <x v="3"/>
    <x v="0"/>
    <x v="0"/>
    <x v="16"/>
    <x v="11"/>
    <x v="114"/>
    <x v="263"/>
    <s v="3 - PROTECCIÓN DEL MEDIO AMBIENTE"/>
    <s v="3.3 - Cambio Climático"/>
    <s v="3.3.03 - Conocimiento del riesgo de desastres climáticos"/>
    <s v="2.3 - MATERIALES Y SUMINISTROS"/>
    <x v="21"/>
    <x v="0"/>
    <s v="00 - N/A"/>
    <s v="30 - FONDOS PROPIOS"/>
    <s v="(blank)"/>
    <x v="3"/>
    <n v="30000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0"/>
    <n v="360573692"/>
    <n v="84704585.5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0"/>
    <n v="50817893"/>
    <n v="13032533.690000001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6"/>
    <x v="0"/>
    <s v="00 - N/A"/>
    <s v="30 - FONDOS PROPIOS"/>
    <s v="(blank)"/>
    <x v="0"/>
    <n v="146669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6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8"/>
    <x v="0"/>
    <s v="00 - N/A"/>
    <s v="10 - FONDO GENERAL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8"/>
    <x v="0"/>
    <s v="00 - N/A"/>
    <s v="30 - FONDOS PROPIOS"/>
    <s v="(blank)"/>
    <x v="0"/>
    <n v="0"/>
    <n v="3591000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8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0"/>
    <n v="75574605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0"/>
    <n v="14894089"/>
    <n v="116668.96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0"/>
    <n v="19571504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2 - CONTRATACIÓN DE SERVICIOS"/>
    <x v="13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4"/>
    <x v="0"/>
    <s v="00 - N/A"/>
    <s v="30 - FONDOS PROPIOS"/>
    <s v="(blank)"/>
    <x v="0"/>
    <n v="15513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0"/>
    <n v="115748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5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6"/>
    <x v="0"/>
    <s v="00 - N/A"/>
    <s v="30 - FONDOS PROPIOS"/>
    <s v="(blank)"/>
    <x v="0"/>
    <n v="84221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7"/>
    <x v="0"/>
    <s v="00 - N/A"/>
    <s v="30 - FONDOS PROPIOS"/>
    <s v="(blank)"/>
    <x v="0"/>
    <n v="319131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0"/>
    <n v="27809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0"/>
    <n v="24987772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19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20"/>
    <x v="0"/>
    <s v="00 - N/A"/>
    <s v="10 - FONDO GENERAL"/>
    <s v="(blank)"/>
    <x v="0"/>
    <n v="100000000"/>
    <n v="7266841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0"/>
    <n v="197502062"/>
    <n v="107085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20"/>
    <x v="0"/>
    <s v="00 - N/A"/>
    <s v="50 - CRÉDITO INTERNO"/>
    <s v="(blank)"/>
    <x v="0"/>
    <n v="0"/>
    <n v="0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0"/>
    <n v="108659037"/>
    <n v="800335"/>
  </r>
  <r>
    <s v="2025"/>
    <x v="3"/>
    <x v="0"/>
    <x v="0"/>
    <x v="16"/>
    <x v="11"/>
    <x v="114"/>
    <x v="263"/>
    <s v="4 - SERVICIOS SOCIALES"/>
    <s v="4.1 - Vivienda y servicios comunitarios"/>
    <s v="4.1.03 - Abastecimiento de agua potable"/>
    <s v="2.3 - MATERIALES Y SUMINISTROS"/>
    <x v="21"/>
    <x v="0"/>
    <s v="00 - N/A"/>
    <s v="50 - CRÉDITO INTERNO"/>
    <s v="(blank)"/>
    <x v="0"/>
    <n v="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2 - CONTRATACIÓN DE SERVICIOS"/>
    <x v="6"/>
    <x v="0"/>
    <s v="00 - N/A"/>
    <s v="30 - FONDOS PROPIOS"/>
    <s v="(blank)"/>
    <x v="18"/>
    <n v="5000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2 - CONTRATACIÓN DE SERVICIOS"/>
    <x v="8"/>
    <x v="0"/>
    <s v="00 - N/A"/>
    <s v="30 - FONDOS PROPIOS"/>
    <s v="(blank)"/>
    <x v="18"/>
    <n v="1800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30 - FONDOS PROPIOS"/>
    <s v="(blank)"/>
    <x v="18"/>
    <n v="32500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3 - MATERIALES Y SUMINISTROS"/>
    <x v="14"/>
    <x v="0"/>
    <s v="00 - N/A"/>
    <s v="30 - FONDOS PROPIOS"/>
    <s v="(blank)"/>
    <x v="18"/>
    <n v="17500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30 - FONDOS PROPIOS"/>
    <s v="(blank)"/>
    <x v="18"/>
    <n v="100000"/>
    <n v="0"/>
  </r>
  <r>
    <s v="2025"/>
    <x v="3"/>
    <x v="0"/>
    <x v="0"/>
    <x v="16"/>
    <x v="11"/>
    <x v="115"/>
    <x v="264"/>
    <s v="1 - SERVICIOS  GENERALES"/>
    <s v="1.1 - Administración general"/>
    <s v="1.1.05 - Gestión de la administración general para transversalizar el enfoque de género"/>
    <s v="2.3 - MATERIALES Y SUMINISTROS"/>
    <x v="16"/>
    <x v="0"/>
    <s v="00 - N/A"/>
    <s v="30 - FONDOS PROPIOS"/>
    <s v="(blank)"/>
    <x v="18"/>
    <n v="20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18"/>
    <n v="13601001"/>
    <n v="3663712.5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18"/>
    <n v="55582067"/>
    <n v="12445750.45000000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18"/>
    <n v="7010000"/>
    <n v="461898.15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2"/>
    <x v="0"/>
    <s v="00 - N/A"/>
    <s v="30 - FONDOS PROPIOS"/>
    <s v="(blank)"/>
    <x v="18"/>
    <n v="3702000"/>
    <n v="564710.5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3"/>
    <x v="0"/>
    <s v="00 - N/A"/>
    <s v="30 - FONDOS PROPIOS"/>
    <s v="(blank)"/>
    <x v="18"/>
    <n v="25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18"/>
    <n v="1885045"/>
    <n v="416817.48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18"/>
    <n v="7255034"/>
    <n v="1727207.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18"/>
    <n v="45000000"/>
    <n v="38931268.240000002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18"/>
    <n v="3310000"/>
    <n v="890254.69000000006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18"/>
    <n v="1810000"/>
    <n v="31694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18"/>
    <n v="6500000"/>
    <n v="143610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18"/>
    <n v="35000"/>
    <n v="137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18"/>
    <n v="150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10"/>
    <x v="0"/>
    <s v="00 - N/A"/>
    <s v="10 - FONDO GENERAL"/>
    <s v="(blank)"/>
    <x v="18"/>
    <n v="0"/>
    <n v="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18"/>
    <n v="4450000"/>
    <n v="642076.12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18"/>
    <n v="975000"/>
    <n v="224841.47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18"/>
    <n v="6400000"/>
    <n v="168750.5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18"/>
    <n v="0"/>
    <n v="56647.07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18"/>
    <n v="1500000"/>
    <n v="535243.98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18"/>
    <n v="375000"/>
    <n v="57635.5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18"/>
    <n v="390000"/>
    <n v="105130.6400000000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18"/>
    <n v="20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18"/>
    <n v="300000"/>
    <n v="20850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18"/>
    <n v="130000"/>
    <n v="685.0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18"/>
    <n v="5100000"/>
    <n v="1233643.31"/>
  </r>
  <r>
    <s v="2025"/>
    <x v="3"/>
    <x v="0"/>
    <x v="0"/>
    <x v="16"/>
    <x v="11"/>
    <x v="115"/>
    <x v="264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18"/>
    <n v="1445000"/>
    <n v="535721.32000000007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18"/>
    <n v="377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1 - REMUNERACIONES Y CONTRIBUCIONES"/>
    <x v="1"/>
    <x v="0"/>
    <s v="00 - N/A"/>
    <s v="30 - FONDOS PROPIOS"/>
    <s v="(blank)"/>
    <x v="18"/>
    <n v="29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18"/>
    <n v="52861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2 - CONTRATACIÓN DE SERVICIOS"/>
    <x v="5"/>
    <x v="0"/>
    <s v="00 - N/A"/>
    <s v="10 - FONDO GENERAL"/>
    <s v="(blank)"/>
    <x v="18"/>
    <n v="10089756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3 - MATERIALES Y SUMINISTROS"/>
    <x v="15"/>
    <x v="0"/>
    <s v="00 - N/A"/>
    <s v="30 - FONDOS PROPIOS"/>
    <s v="(blank)"/>
    <x v="18"/>
    <n v="30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18"/>
    <n v="10000"/>
    <n v="0"/>
  </r>
  <r>
    <s v="2025"/>
    <x v="3"/>
    <x v="0"/>
    <x v="0"/>
    <x v="16"/>
    <x v="11"/>
    <x v="115"/>
    <x v="264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18"/>
    <n v="25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6"/>
    <x v="0"/>
    <s v="00 - N/A"/>
    <s v="30 - FONDOS PROPIOS"/>
    <s v="(blank)"/>
    <x v="18"/>
    <n v="5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9"/>
    <x v="0"/>
    <s v="00 - N/A"/>
    <s v="30 - FONDOS PROPIOS"/>
    <s v="(blank)"/>
    <x v="18"/>
    <n v="25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1"/>
    <x v="0"/>
    <s v="00 - N/A"/>
    <s v="30 - FONDOS PROPIOS"/>
    <s v="(blank)"/>
    <x v="18"/>
    <n v="86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30 - FONDOS PROPIOS"/>
    <s v="(blank)"/>
    <x v="18"/>
    <n v="18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4"/>
    <x v="0"/>
    <s v="00 - N/A"/>
    <s v="30 - FONDOS PROPIOS"/>
    <s v="(blank)"/>
    <x v="18"/>
    <n v="10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5"/>
    <x v="0"/>
    <s v="00 - N/A"/>
    <s v="30 - FONDOS PROPIOS"/>
    <s v="(blank)"/>
    <x v="18"/>
    <n v="75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16"/>
    <x v="0"/>
    <s v="00 - N/A"/>
    <s v="30 - FONDOS PROPIOS"/>
    <s v="(blank)"/>
    <x v="18"/>
    <n v="10000"/>
    <n v="0"/>
  </r>
  <r>
    <s v="2025"/>
    <x v="3"/>
    <x v="0"/>
    <x v="0"/>
    <x v="16"/>
    <x v="11"/>
    <x v="115"/>
    <x v="264"/>
    <s v="3 - PROTECCIÓN DEL MEDIO AMBIENTE"/>
    <s v="3.2 - Protección de la biodiversidad y ordenación de desechos"/>
    <s v="3.2.99 - Planificación, gestión y supervisión de la protección del medio ambiente"/>
    <s v="2.3 - MATERIALES Y SUMINISTROS"/>
    <x v="21"/>
    <x v="0"/>
    <s v="00 - N/A"/>
    <s v="30 - FONDOS PROPIOS"/>
    <s v="(blank)"/>
    <x v="18"/>
    <n v="25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18"/>
    <n v="62377289"/>
    <n v="12624552.520000001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1 - REMUNERACIONES Y CONTRIBUCIONES"/>
    <x v="1"/>
    <x v="0"/>
    <s v="00 - N/A"/>
    <s v="30 - FONDOS PROPIOS"/>
    <s v="(blank)"/>
    <x v="18"/>
    <n v="7269791"/>
    <n v="382483.63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1 - REMUNERACIONES Y CONTRIBUCIONES"/>
    <x v="2"/>
    <x v="0"/>
    <s v="00 - N/A"/>
    <s v="30 - FONDOS PROPIOS"/>
    <s v="(blank)"/>
    <x v="18"/>
    <n v="100000"/>
    <n v="31782.5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18"/>
    <n v="7928800"/>
    <n v="1776173.0499999998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18"/>
    <n v="75269268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5"/>
    <x v="0"/>
    <s v="00 - N/A"/>
    <s v="30 - FONDOS PROPIOS"/>
    <s v="(blank)"/>
    <x v="18"/>
    <n v="22000"/>
    <n v="17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6"/>
    <x v="0"/>
    <s v="00 - N/A"/>
    <s v="30 - FONDOS PROPIOS"/>
    <s v="(blank)"/>
    <x v="18"/>
    <n v="65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7"/>
    <x v="0"/>
    <s v="00 - N/A"/>
    <s v="30 - FONDOS PROPIOS"/>
    <s v="(blank)"/>
    <x v="18"/>
    <n v="5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8"/>
    <x v="0"/>
    <s v="00 - N/A"/>
    <s v="30 - FONDOS PROPIOS"/>
    <s v="(blank)"/>
    <x v="18"/>
    <n v="190000"/>
    <n v="527783.75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18"/>
    <n v="4450000"/>
    <n v="861778.25999999989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18"/>
    <n v="3160000"/>
    <n v="791557.1399999999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2 - CONTRATACIÓN DE SERVICIOS"/>
    <x v="12"/>
    <x v="0"/>
    <s v="00 - N/A"/>
    <s v="30 - FONDOS PROPIOS"/>
    <s v="(blank)"/>
    <x v="18"/>
    <n v="25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14"/>
    <x v="0"/>
    <s v="00 - N/A"/>
    <s v="30 - FONDOS PROPIOS"/>
    <s v="(blank)"/>
    <x v="18"/>
    <n v="1900000"/>
    <n v="418410.8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18"/>
    <n v="115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16"/>
    <x v="0"/>
    <s v="00 - N/A"/>
    <s v="30 - FONDOS PROPIOS"/>
    <s v="(blank)"/>
    <x v="18"/>
    <n v="190000"/>
    <n v="0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18"/>
    <n v="975000"/>
    <n v="36698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18"/>
    <n v="1080000"/>
    <n v="135509.25000000003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18"/>
    <n v="27930000"/>
    <n v="4343282.5"/>
  </r>
  <r>
    <s v="2025"/>
    <x v="3"/>
    <x v="0"/>
    <x v="0"/>
    <x v="16"/>
    <x v="11"/>
    <x v="115"/>
    <x v="264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18"/>
    <n v="4550000"/>
    <n v="968959.5099999998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1 - REMUNERACIONES Y CONTRIBUCIONES"/>
    <x v="0"/>
    <x v="0"/>
    <s v="00 - N/A"/>
    <s v="30 - FONDOS PROPIOS"/>
    <s v="(blank)"/>
    <x v="0"/>
    <n v="1565818684"/>
    <n v="287195174.05000001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1 - REMUNERACIONES Y CONTRIBUCIONES"/>
    <x v="1"/>
    <x v="0"/>
    <s v="00 - N/A"/>
    <s v="30 - FONDOS PROPIOS"/>
    <s v="(blank)"/>
    <x v="0"/>
    <n v="626185864"/>
    <n v="61715408.630000003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1 - REMUNERACIONES Y CONTRIBUCIONES"/>
    <x v="2"/>
    <x v="0"/>
    <s v="00 - N/A"/>
    <s v="30 - FONDOS PROPIOS"/>
    <s v="(blank)"/>
    <x v="0"/>
    <n v="68249972"/>
    <n v="26735700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1 - REMUNERACIONES Y CONTRIBUCIONES"/>
    <x v="3"/>
    <x v="0"/>
    <s v="00 - N/A"/>
    <s v="30 - FONDOS PROPIOS"/>
    <s v="(blank)"/>
    <x v="0"/>
    <n v="126756587"/>
    <n v="0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1 - REMUNERACIONES Y CONTRIBUCIONES"/>
    <x v="4"/>
    <x v="0"/>
    <s v="00 - N/A"/>
    <s v="30 - FONDOS PROPIOS"/>
    <s v="(blank)"/>
    <x v="0"/>
    <n v="309661411"/>
    <n v="53340059.21999999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5"/>
    <x v="0"/>
    <s v="00 - N/A"/>
    <s v="30 - FONDOS PROPIOS"/>
    <s v="(blank)"/>
    <x v="0"/>
    <n v="359782921"/>
    <n v="116104486.5599999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6"/>
    <x v="0"/>
    <s v="00 - N/A"/>
    <s v="30 - FONDOS PROPIOS"/>
    <s v="(blank)"/>
    <x v="0"/>
    <n v="76953232"/>
    <n v="2882407.78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7"/>
    <x v="0"/>
    <s v="00 - N/A"/>
    <s v="30 - FONDOS PROPIOS"/>
    <s v="(blank)"/>
    <x v="0"/>
    <n v="7243141"/>
    <n v="0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8"/>
    <x v="0"/>
    <s v="00 - N/A"/>
    <s v="30 - FONDOS PROPIOS"/>
    <s v="(blank)"/>
    <x v="0"/>
    <n v="37237428"/>
    <n v="9490663.799999998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9"/>
    <x v="0"/>
    <s v="00 - N/A"/>
    <s v="30 - FONDOS PROPIOS"/>
    <s v="(blank)"/>
    <x v="0"/>
    <n v="97935322"/>
    <n v="3098294.56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10"/>
    <x v="0"/>
    <s v="00 - N/A"/>
    <s v="30 - FONDOS PROPIOS"/>
    <s v="(blank)"/>
    <x v="0"/>
    <n v="131571271"/>
    <n v="20644126.03999999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11"/>
    <x v="0"/>
    <s v="00 - N/A"/>
    <s v="30 - FONDOS PROPIOS"/>
    <s v="(blank)"/>
    <x v="0"/>
    <n v="195727190"/>
    <n v="946742.2599999998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12"/>
    <x v="0"/>
    <s v="00 - N/A"/>
    <s v="30 - FONDOS PROPIOS"/>
    <s v="(blank)"/>
    <x v="0"/>
    <n v="835996457"/>
    <n v="115664964.8699999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2 - CONTRATACIÓN DE SERVICIOS"/>
    <x v="13"/>
    <x v="0"/>
    <s v="00 - N/A"/>
    <s v="30 - FONDOS PROPIOS"/>
    <s v="(blank)"/>
    <x v="0"/>
    <n v="111914982"/>
    <n v="8220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4"/>
    <x v="0"/>
    <s v="00 - N/A"/>
    <s v="30 - FONDOS PROPIOS"/>
    <s v="(blank)"/>
    <x v="0"/>
    <n v="4508069"/>
    <n v="1207863.8600000001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5"/>
    <x v="0"/>
    <s v="00 - N/A"/>
    <s v="30 - FONDOS PROPIOS"/>
    <s v="(blank)"/>
    <x v="0"/>
    <n v="29540622"/>
    <n v="70060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6"/>
    <x v="0"/>
    <s v="00 - N/A"/>
    <s v="30 - FONDOS PROPIOS"/>
    <s v="(blank)"/>
    <x v="0"/>
    <n v="3286979"/>
    <n v="32498.06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7"/>
    <x v="0"/>
    <s v="00 - N/A"/>
    <s v="30 - FONDOS PROPIOS"/>
    <s v="(blank)"/>
    <x v="0"/>
    <n v="763959"/>
    <n v="88618.21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8"/>
    <x v="0"/>
    <s v="00 - N/A"/>
    <s v="30 - FONDOS PROPIOS"/>
    <s v="(blank)"/>
    <x v="0"/>
    <n v="18049734"/>
    <n v="852424.06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19"/>
    <x v="0"/>
    <s v="00 - N/A"/>
    <s v="30 - FONDOS PROPIOS"/>
    <s v="(blank)"/>
    <x v="0"/>
    <n v="33071015"/>
    <n v="587019.3500000000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20"/>
    <x v="0"/>
    <s v="00 - N/A"/>
    <s v="30 - FONDOS PROPIOS"/>
    <s v="(blank)"/>
    <x v="0"/>
    <n v="156967821"/>
    <n v="25530204.289999999"/>
  </r>
  <r>
    <s v="2025"/>
    <x v="3"/>
    <x v="0"/>
    <x v="0"/>
    <x v="16"/>
    <x v="11"/>
    <x v="104"/>
    <x v="253"/>
    <s v="2 - SERVICIOS ECONÓMICOS"/>
    <s v="2.4 - Energía y combustible"/>
    <s v="2.4.05 - Energía eléctrica de fuentes hidroeléctricas"/>
    <s v="2.3 - MATERIALES Y SUMINISTROS"/>
    <x v="21"/>
    <x v="0"/>
    <s v="00 - N/A"/>
    <s v="30 - FONDOS PROPIOS"/>
    <s v="(blank)"/>
    <x v="0"/>
    <n v="521131965"/>
    <n v="8268622.7800000012"/>
  </r>
  <r>
    <s v="2025"/>
    <x v="3"/>
    <x v="0"/>
    <x v="0"/>
    <x v="16"/>
    <x v="11"/>
    <x v="105"/>
    <x v="254"/>
    <s v="2 - SERVICIOS ECONÓMICOS"/>
    <s v="2.9 - Otros servicios económicos"/>
    <s v="2.9.03 - Turismo"/>
    <s v="2.1 - REMUNERACIONES Y CONTRIBUCIONES"/>
    <x v="0"/>
    <x v="0"/>
    <s v="00 - N/A"/>
    <s v="30 - FONDOS PROPIOS"/>
    <s v="(blank)"/>
    <x v="0"/>
    <n v="62390000"/>
    <n v="13740339.91"/>
  </r>
  <r>
    <s v="2025"/>
    <x v="3"/>
    <x v="0"/>
    <x v="0"/>
    <x v="16"/>
    <x v="11"/>
    <x v="105"/>
    <x v="254"/>
    <s v="2 - SERVICIOS ECONÓMICOS"/>
    <s v="2.9 - Otros servicios económicos"/>
    <s v="2.9.03 - Turismo"/>
    <s v="2.1 - REMUNERACIONES Y CONTRIBUCIONES"/>
    <x v="1"/>
    <x v="0"/>
    <s v="00 - N/A"/>
    <s v="30 - FONDOS PROPIOS"/>
    <s v="(blank)"/>
    <x v="0"/>
    <n v="20590000"/>
    <n v="1691637.08"/>
  </r>
  <r>
    <s v="2025"/>
    <x v="3"/>
    <x v="0"/>
    <x v="0"/>
    <x v="16"/>
    <x v="11"/>
    <x v="105"/>
    <x v="254"/>
    <s v="2 - SERVICIOS ECONÓMICOS"/>
    <s v="2.9 - Otros servicios económicos"/>
    <s v="2.9.03 - Turismo"/>
    <s v="2.1 - REMUNERACIONES Y CONTRIBUCIONES"/>
    <x v="2"/>
    <x v="0"/>
    <s v="00 - N/A"/>
    <s v="30 - FONDOS PROPIOS"/>
    <s v="(blank)"/>
    <x v="0"/>
    <n v="1500000"/>
    <n v="375000"/>
  </r>
  <r>
    <s v="2025"/>
    <x v="3"/>
    <x v="0"/>
    <x v="0"/>
    <x v="16"/>
    <x v="11"/>
    <x v="105"/>
    <x v="254"/>
    <s v="2 - SERVICIOS ECONÓMICOS"/>
    <s v="2.9 - Otros servicios económicos"/>
    <s v="2.9.03 - Turismo"/>
    <s v="2.1 - REMUNERACIONES Y CONTRIBUCIONES"/>
    <x v="3"/>
    <x v="0"/>
    <s v="00 - N/A"/>
    <s v="30 - FONDOS PROPIOS"/>
    <s v="(blank)"/>
    <x v="0"/>
    <n v="4400000"/>
    <n v="0"/>
  </r>
  <r>
    <s v="2025"/>
    <x v="3"/>
    <x v="0"/>
    <x v="0"/>
    <x v="16"/>
    <x v="11"/>
    <x v="105"/>
    <x v="254"/>
    <s v="2 - SERVICIOS ECONÓMICOS"/>
    <s v="2.9 - Otros servicios económicos"/>
    <s v="2.9.03 - Turismo"/>
    <s v="2.1 - REMUNERACIONES Y CONTRIBUCIONES"/>
    <x v="4"/>
    <x v="0"/>
    <s v="00 - N/A"/>
    <s v="30 - FONDOS PROPIOS"/>
    <s v="(blank)"/>
    <x v="0"/>
    <n v="9670000"/>
    <n v="1766989.11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5"/>
    <x v="0"/>
    <s v="00 - N/A"/>
    <s v="30 - FONDOS PROPIOS"/>
    <s v="(blank)"/>
    <x v="0"/>
    <n v="2858000"/>
    <n v="626950.47000000009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6"/>
    <x v="0"/>
    <s v="00 - N/A"/>
    <s v="30 - FONDOS PROPIOS"/>
    <s v="(blank)"/>
    <x v="0"/>
    <n v="110000"/>
    <n v="200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7"/>
    <x v="0"/>
    <s v="00 - N/A"/>
    <s v="30 - FONDOS PROPIOS"/>
    <s v="(blank)"/>
    <x v="0"/>
    <n v="2000000"/>
    <n v="298085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8"/>
    <x v="0"/>
    <s v="00 - N/A"/>
    <s v="30 - FONDOS PROPIOS"/>
    <s v="(blank)"/>
    <x v="0"/>
    <n v="290000"/>
    <n v="22403.02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9"/>
    <x v="0"/>
    <s v="00 - N/A"/>
    <s v="30 - FONDOS PROPIOS"/>
    <s v="(blank)"/>
    <x v="0"/>
    <n v="1305000"/>
    <n v="63440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10"/>
    <x v="0"/>
    <s v="00 - N/A"/>
    <s v="30 - FONDOS PROPIOS"/>
    <s v="(blank)"/>
    <x v="0"/>
    <n v="1730000"/>
    <n v="230470.62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11"/>
    <x v="0"/>
    <s v="00 - N/A"/>
    <s v="30 - FONDOS PROPIOS"/>
    <s v="(blank)"/>
    <x v="0"/>
    <n v="2637000"/>
    <n v="768156.38000000012"/>
  </r>
  <r>
    <s v="2025"/>
    <x v="3"/>
    <x v="0"/>
    <x v="0"/>
    <x v="16"/>
    <x v="11"/>
    <x v="105"/>
    <x v="254"/>
    <s v="2 - SERVICIOS ECONÓMICOS"/>
    <s v="2.9 - Otros servicios económicos"/>
    <s v="2.9.03 - Turismo"/>
    <s v="2.2 - CONTRATACIÓN DE SERVICIOS"/>
    <x v="12"/>
    <x v="0"/>
    <s v="00 - N/A"/>
    <s v="30 - FONDOS PROPIOS"/>
    <s v="(blank)"/>
    <x v="0"/>
    <n v="25621000"/>
    <n v="5217381.53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4"/>
    <x v="0"/>
    <s v="00 - N/A"/>
    <s v="30 - FONDOS PROPIOS"/>
    <s v="(blank)"/>
    <x v="0"/>
    <n v="2470000"/>
    <n v="416287.81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5"/>
    <x v="0"/>
    <s v="00 - N/A"/>
    <s v="30 - FONDOS PROPIOS"/>
    <s v="(blank)"/>
    <x v="0"/>
    <n v="540000"/>
    <n v="0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6"/>
    <x v="0"/>
    <s v="00 - N/A"/>
    <s v="30 - FONDOS PROPIOS"/>
    <s v="(blank)"/>
    <x v="0"/>
    <n v="367000"/>
    <n v="247728.99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7"/>
    <x v="0"/>
    <s v="00 - N/A"/>
    <s v="30 - FONDOS PROPIOS"/>
    <s v="(blank)"/>
    <x v="0"/>
    <n v="25000"/>
    <n v="1724.6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8"/>
    <x v="0"/>
    <s v="00 - N/A"/>
    <s v="30 - FONDOS PROPIOS"/>
    <s v="(blank)"/>
    <x v="0"/>
    <n v="755000"/>
    <n v="66605.919999999998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19"/>
    <x v="0"/>
    <s v="00 - N/A"/>
    <s v="30 - FONDOS PROPIOS"/>
    <s v="(blank)"/>
    <x v="0"/>
    <n v="400000"/>
    <n v="20034.21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20"/>
    <x v="0"/>
    <s v="00 - N/A"/>
    <s v="30 - FONDOS PROPIOS"/>
    <s v="(blank)"/>
    <x v="0"/>
    <n v="5910000"/>
    <n v="961049.61"/>
  </r>
  <r>
    <s v="2025"/>
    <x v="3"/>
    <x v="0"/>
    <x v="0"/>
    <x v="16"/>
    <x v="11"/>
    <x v="105"/>
    <x v="254"/>
    <s v="2 - SERVICIOS ECONÓMICOS"/>
    <s v="2.9 - Otros servicios económicos"/>
    <s v="2.9.03 - Turismo"/>
    <s v="2.3 - MATERIALES Y SUMINISTROS"/>
    <x v="21"/>
    <x v="0"/>
    <s v="00 - N/A"/>
    <s v="30 - FONDOS PROPIOS"/>
    <s v="(blank)"/>
    <x v="0"/>
    <n v="2020000"/>
    <n v="263503.81999999995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24"/>
    <n v="19966604"/>
    <n v="430090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24"/>
    <n v="15010376"/>
    <n v="197100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1 - REMUNERACIONES Y CONTRIBUCIONES"/>
    <x v="2"/>
    <x v="0"/>
    <s v="00 - N/A"/>
    <s v="10 - FONDO GENERAL"/>
    <s v="(blank)"/>
    <x v="24"/>
    <n v="1920000"/>
    <n v="48000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24"/>
    <n v="2795314"/>
    <n v="661908.51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24"/>
    <n v="1262426"/>
    <n v="291328.92000000004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24"/>
    <n v="1026000"/>
    <n v="542891.65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24"/>
    <n v="1000000"/>
    <n v="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24"/>
    <n v="0"/>
    <n v="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24"/>
    <n v="0"/>
    <n v="113886.94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24"/>
    <n v="27469"/>
    <n v="56945.19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24"/>
    <n v="0"/>
    <n v="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24"/>
    <n v="0"/>
    <n v="42377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24"/>
    <n v="0"/>
    <n v="16106.73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24"/>
    <n v="0"/>
    <n v="7496.54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24"/>
    <n v="801027"/>
    <n v="424799.87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20"/>
    <x v="0"/>
    <s v="00 - N/A"/>
    <s v="10 - FONDO GENERAL"/>
    <s v="(blank)"/>
    <x v="24"/>
    <n v="0"/>
    <n v="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24"/>
    <n v="2737967"/>
    <n v="0"/>
  </r>
  <r>
    <s v="2025"/>
    <x v="3"/>
    <x v="0"/>
    <x v="0"/>
    <x v="16"/>
    <x v="11"/>
    <x v="116"/>
    <x v="265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24"/>
    <n v="6304135"/>
    <n v="155073.85"/>
  </r>
  <r>
    <s v="2025"/>
    <x v="3"/>
    <x v="0"/>
    <x v="0"/>
    <x v="16"/>
    <x v="11"/>
    <x v="116"/>
    <x v="265"/>
    <s v="3 - PROTECCIÓN DEL MEDIO AMBIENTE"/>
    <s v="3.1 - Protección del aire, agua y suelo"/>
    <s v="3.1.03 - Ordenación de aguas residuales, drenaje y alcantarillado"/>
    <s v="2.2 - CONTRATACIÓN DE SERVICIOS"/>
    <x v="5"/>
    <x v="0"/>
    <s v="00 - N/A"/>
    <s v="10 - FONDO GENERAL"/>
    <s v="(blank)"/>
    <x v="24"/>
    <n v="10714026"/>
    <n v="1388680.6800000002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1 - REMUNERACIONES Y CONTRIBUCIONES"/>
    <x v="0"/>
    <x v="0"/>
    <s v="00 - N/A"/>
    <s v="10 - FONDO GENERAL"/>
    <s v="(blank)"/>
    <x v="24"/>
    <n v="21859214"/>
    <n v="5257202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24"/>
    <n v="5000"/>
    <n v="1991600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1 - REMUNERACIONES Y CONTRIBUCIONES"/>
    <x v="4"/>
    <x v="0"/>
    <s v="00 - N/A"/>
    <s v="10 - FONDO GENERAL"/>
    <s v="(blank)"/>
    <x v="24"/>
    <n v="3458868"/>
    <n v="809083.38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24"/>
    <n v="658000"/>
    <n v="306507.24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24"/>
    <n v="0"/>
    <n v="0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24"/>
    <n v="0"/>
    <n v="0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24"/>
    <n v="0"/>
    <n v="0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24"/>
    <n v="0"/>
    <n v="15930"/>
  </r>
  <r>
    <s v="2025"/>
    <x v="3"/>
    <x v="0"/>
    <x v="0"/>
    <x v="16"/>
    <x v="11"/>
    <x v="116"/>
    <x v="265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24"/>
    <n v="0"/>
    <n v="0"/>
  </r>
  <r>
    <s v="2025"/>
    <x v="3"/>
    <x v="0"/>
    <x v="0"/>
    <x v="16"/>
    <x v="11"/>
    <x v="117"/>
    <x v="266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30 - FONDOS PROPIOS"/>
    <s v="(blank)"/>
    <x v="0"/>
    <n v="700000"/>
    <n v="337900"/>
  </r>
  <r>
    <s v="2025"/>
    <x v="3"/>
    <x v="0"/>
    <x v="0"/>
    <x v="16"/>
    <x v="11"/>
    <x v="117"/>
    <x v="266"/>
    <s v="1 - SERVICIOS  GENERALES"/>
    <s v="1.1 - Administración general"/>
    <s v="1.1.05 - Gestión de la administración general para transversalizar el enfoque de género"/>
    <s v="2.2 - CONTRATACIÓN DE SERVICIOS"/>
    <x v="13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1 - SERVICIOS  GENERALES"/>
    <s v="1.1 - Administración general"/>
    <s v="1.1.05 - Gestión de la administración general para transversalizar el enfoque de género"/>
    <s v="2.3 - MATERIALES Y SUMINISTROS"/>
    <x v="15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1 - SERVICIOS  GENERALES"/>
    <s v="1.1 - Administración general"/>
    <s v="1.1.05 - Gestión de la administración general para transversalizar el enfoque de género"/>
    <s v="2.3 - MATERIALES Y SUMINISTROS"/>
    <x v="16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2 - SERVICIOS ECONÓMICOS"/>
    <s v="2.4 - Energía y combustible"/>
    <s v="2.4.09 - Conservación, aprovechamiento y explotación racionalizada de fuentes de electricidad"/>
    <s v="2.2 - CONTRATACIÓN DE SERVICIOS"/>
    <x v="12"/>
    <x v="0"/>
    <s v="00 - N/A"/>
    <s v="60 - CREDITO EXTERNO"/>
    <s v="(blank)"/>
    <x v="0"/>
    <n v="5000000"/>
    <n v="0"/>
  </r>
  <r>
    <s v="2025"/>
    <x v="3"/>
    <x v="0"/>
    <x v="0"/>
    <x v="16"/>
    <x v="11"/>
    <x v="117"/>
    <x v="266"/>
    <s v="2 - SERVICIOS ECONÓMICOS"/>
    <s v="2.4 - Energía y combustible"/>
    <s v="2.4.09 - Conservación, aprovechamiento y explotación racionalizada de fuentes de electricidad"/>
    <s v="2.3 - MATERIALES Y SUMINISTROS"/>
    <x v="19"/>
    <x v="0"/>
    <s v="00 - N/A"/>
    <s v="60 - CREDITO EXTERNO"/>
    <s v="(blank)"/>
    <x v="0"/>
    <n v="360000"/>
    <n v="0"/>
  </r>
  <r>
    <s v="2025"/>
    <x v="3"/>
    <x v="0"/>
    <x v="0"/>
    <x v="16"/>
    <x v="11"/>
    <x v="117"/>
    <x v="266"/>
    <s v="2 - SERVICIOS ECONÓMICOS"/>
    <s v="2.4 - Energía y combustible"/>
    <s v="2.4.09 - Conservación, aprovechamiento y explotación racionalizada de fuentes de electricidad"/>
    <s v="2.3 - MATERIALES Y SUMINISTROS"/>
    <x v="21"/>
    <x v="0"/>
    <s v="00 - N/A"/>
    <s v="60 - CREDITO EXTERNO"/>
    <s v="(blank)"/>
    <x v="0"/>
    <n v="99750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0"/>
    <n v="1738067981"/>
    <n v="401897947.29000002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1 - REMUNERACIONES Y CONTRIBUCIONES"/>
    <x v="0"/>
    <x v="0"/>
    <s v="00 - N/A"/>
    <s v="60 - CREDITO EXTERNO"/>
    <s v="(blank)"/>
    <x v="0"/>
    <n v="200000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0"/>
    <n v="567303448"/>
    <n v="14551474.26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0"/>
    <n v="278922888"/>
    <n v="60223217.43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0"/>
    <n v="44696253"/>
    <n v="17327871.580000002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0"/>
    <n v="31021807"/>
    <n v="932944.89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6"/>
    <x v="0"/>
    <s v="00 - N/A"/>
    <s v="60 - CREDITO EXTERNO"/>
    <s v="(blank)"/>
    <x v="0"/>
    <n v="4000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0"/>
    <n v="75461849"/>
    <n v="15272420.77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0"/>
    <n v="7764659"/>
    <n v="1556260.42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9"/>
    <x v="0"/>
    <s v="00 - N/A"/>
    <s v="10 - FONDO GENERAL"/>
    <s v="(blank)"/>
    <x v="0"/>
    <n v="0"/>
    <n v="20000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0"/>
    <n v="81809283"/>
    <n v="10791131.720000003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0"/>
    <n v="308203615"/>
    <n v="131689562.06999999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1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0"/>
    <n v="19963523"/>
    <n v="9695144.6799999997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1"/>
    <x v="0"/>
    <s v="00 - N/A"/>
    <s v="60 - CREDITO EXTERNO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2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0"/>
    <n v="22147018"/>
    <n v="2885624.16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3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0"/>
    <n v="22209302"/>
    <n v="1085766.04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2 - CONTRATACIÓN DE SERVICIOS"/>
    <x v="13"/>
    <x v="0"/>
    <s v="00 - N/A"/>
    <s v="60 - CREDITO EXTERNO"/>
    <s v="(blank)"/>
    <x v="0"/>
    <n v="3900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0"/>
    <n v="7138167"/>
    <n v="467128.41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0"/>
    <n v="3001181"/>
    <n v="642280.62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5"/>
    <x v="0"/>
    <s v="00 - N/A"/>
    <s v="60 - CREDITO EXTERNO"/>
    <s v="(blank)"/>
    <x v="0"/>
    <n v="7009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0"/>
    <n v="7607025"/>
    <n v="2350025.31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6"/>
    <x v="0"/>
    <s v="00 - N/A"/>
    <s v="60 - CREDITO EXTERNO"/>
    <s v="(blank)"/>
    <x v="0"/>
    <n v="1900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0"/>
    <n v="5005114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19"/>
    <x v="0"/>
    <s v="00 - N/A"/>
    <s v="60 - CREDITO EXTERNO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0"/>
    <n v="150913557"/>
    <n v="21996940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21"/>
    <x v="0"/>
    <s v="00 - N/A"/>
    <s v="10 - FONDO GENERAL"/>
    <s v="(blank)"/>
    <x v="0"/>
    <n v="0"/>
    <n v="1781834.86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0"/>
    <n v="57185518"/>
    <n v="6891413.669999999"/>
  </r>
  <r>
    <s v="2025"/>
    <x v="3"/>
    <x v="0"/>
    <x v="0"/>
    <x v="16"/>
    <x v="11"/>
    <x v="117"/>
    <x v="266"/>
    <s v="3 - PROTECCIÓN DEL MEDIO AMBIENTE"/>
    <s v="3.1 - Protección del aire, agua y suelo"/>
    <s v="3.1.02 - Administración del agua"/>
    <s v="2.3 - MATERIALES Y SUMINISTROS"/>
    <x v="21"/>
    <x v="0"/>
    <s v="00 - N/A"/>
    <s v="60 - CREDITO EXTERNO"/>
    <s v="(blank)"/>
    <x v="0"/>
    <n v="97958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60 - CREDITO EXTERNO"/>
    <s v="(blank)"/>
    <x v="0"/>
    <n v="387600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16"/>
    <x v="0"/>
    <s v="00 - N/A"/>
    <s v="60 - CREDITO EXTERNO"/>
    <s v="(blank)"/>
    <x v="0"/>
    <n v="22854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60 - CREDITO EXTERNO"/>
    <s v="(blank)"/>
    <x v="0"/>
    <n v="3948584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0"/>
    <n v="157620273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60 - CREDITO EXTERNO"/>
    <s v="(blank)"/>
    <x v="0"/>
    <n v="164740"/>
    <n v="0"/>
  </r>
  <r>
    <s v="2025"/>
    <x v="3"/>
    <x v="0"/>
    <x v="0"/>
    <x v="16"/>
    <x v="11"/>
    <x v="117"/>
    <x v="266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60 - CREDITO EXTERNO"/>
    <s v="(blank)"/>
    <x v="0"/>
    <n v="553570"/>
    <n v="0"/>
  </r>
  <r>
    <s v="2025"/>
    <x v="3"/>
    <x v="0"/>
    <x v="0"/>
    <x v="16"/>
    <x v="11"/>
    <x v="117"/>
    <x v="266"/>
    <s v="3 - PROTECCIÓN DEL MEDIO AMBIENTE"/>
    <s v="3.2 - Protección de la biodiversidad y ordenación de desechos"/>
    <s v="3.2.99 - Planificación, gestión y supervisión de la protección del medio ambiente"/>
    <s v="2.2 - CONTRATACIÓN DE SERVICIOS"/>
    <x v="12"/>
    <x v="0"/>
    <s v="00 - N/A"/>
    <s v="30 - FONDOS PROPIOS"/>
    <s v="(blank)"/>
    <x v="0"/>
    <n v="1500000"/>
    <n v="72000"/>
  </r>
  <r>
    <s v="2025"/>
    <x v="3"/>
    <x v="0"/>
    <x v="0"/>
    <x v="16"/>
    <x v="11"/>
    <x v="117"/>
    <x v="266"/>
    <s v="3 - PROTECCIÓN DEL MEDIO AMBIENTE"/>
    <s v="3.3 - Cambio Climático"/>
    <s v="3.3.05 - Reducción del riesgo de desastres climáticos"/>
    <s v="2.2 - CONTRATACIÓN DE SERVICIOS"/>
    <x v="12"/>
    <x v="0"/>
    <s v="00 - N/A"/>
    <s v="30 - FONDOS PROPIOS"/>
    <s v="(blank)"/>
    <x v="0"/>
    <n v="150000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1 - REMUNERACIONES Y CONTRIBUCIONES"/>
    <x v="0"/>
    <x v="0"/>
    <s v="00 - N/A"/>
    <s v="10 - FONDO GENERAL"/>
    <s v="(blank)"/>
    <x v="0"/>
    <n v="564249746"/>
    <n v="126139639.14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0"/>
    <n v="17649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1 - REMUNERACIONES Y CONTRIBUCIONES"/>
    <x v="4"/>
    <x v="0"/>
    <s v="00 - N/A"/>
    <s v="10 - FONDO GENERAL"/>
    <s v="(blank)"/>
    <x v="0"/>
    <n v="22539995"/>
    <n v="19384564.960000001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0"/>
    <n v="1844010975"/>
    <n v="406941609.34999996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7"/>
    <x v="0"/>
    <s v="00 - N/A"/>
    <s v="30 - FONDOS PROPIOS"/>
    <s v="(blank)"/>
    <x v="0"/>
    <n v="22051523"/>
    <n v="5040987.84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0"/>
    <n v="4439999"/>
    <n v="439738.95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1"/>
    <x v="0"/>
    <s v="00 - N/A"/>
    <s v="10 - FONDO GENERAL"/>
    <s v="(blank)"/>
    <x v="0"/>
    <n v="0"/>
    <n v="587604.6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0"/>
    <n v="17022420"/>
    <n v="1367365.72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1"/>
    <x v="0"/>
    <s v="00 - N/A"/>
    <s v="60 - CREDITO EXTERNO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2"/>
    <x v="0"/>
    <s v="00 - N/A"/>
    <s v="10 - FONDO GENERAL"/>
    <s v="(blank)"/>
    <x v="0"/>
    <n v="0"/>
    <n v="28895049.739999998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2"/>
    <x v="0"/>
    <s v="00 - N/A"/>
    <s v="30 - FONDOS PROPIOS"/>
    <s v="(blank)"/>
    <x v="0"/>
    <n v="152649347"/>
    <n v="20015899.800000001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2"/>
    <x v="0"/>
    <s v="00 - N/A"/>
    <s v="60 - CREDITO EXTERNO"/>
    <s v="(blank)"/>
    <x v="0"/>
    <n v="4157340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0"/>
    <n v="112262"/>
    <n v="10973.59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6"/>
    <x v="0"/>
    <s v="00 - N/A"/>
    <s v="60 - CREDITO EXTERNO"/>
    <s v="(blank)"/>
    <x v="0"/>
    <n v="1885645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8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0"/>
    <n v="23664001"/>
    <n v="5149792.84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9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0"/>
    <n v="23093098"/>
    <n v="355456.04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19"/>
    <x v="0"/>
    <s v="00 - N/A"/>
    <s v="60 - CREDITO EXTERNO"/>
    <s v="(blank)"/>
    <x v="0"/>
    <n v="8239058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0"/>
    <x v="0"/>
    <s v="00 - N/A"/>
    <s v="10 - FONDO GENERAL"/>
    <s v="(blank)"/>
    <x v="0"/>
    <n v="98000000"/>
    <n v="38509534.399999999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0"/>
    <n v="1997268"/>
    <n v="1775394.7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0"/>
    <x v="0"/>
    <s v="00 - N/A"/>
    <s v="60 - CREDITO EXTERNO"/>
    <s v="(blank)"/>
    <x v="0"/>
    <n v="877182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1"/>
    <x v="0"/>
    <s v="00 - N/A"/>
    <s v="10 - FONDO GENERAL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0"/>
    <n v="0"/>
    <n v="0"/>
  </r>
  <r>
    <s v="2025"/>
    <x v="3"/>
    <x v="0"/>
    <x v="0"/>
    <x v="16"/>
    <x v="11"/>
    <x v="117"/>
    <x v="266"/>
    <s v="4 - SERVICIOS SOCIALES"/>
    <s v="4.1 - Vivienda y servicios comunitarios"/>
    <s v="4.1.03 - Abastecimiento de agua potable"/>
    <s v="2.3 - MATERIALES Y SUMINISTROS"/>
    <x v="21"/>
    <x v="0"/>
    <s v="00 - N/A"/>
    <s v="60 - CREDITO EXTERNO"/>
    <s v="(blank)"/>
    <x v="0"/>
    <n v="106646993"/>
    <n v="3203169.47"/>
  </r>
  <r>
    <s v="2025"/>
    <x v="3"/>
    <x v="0"/>
    <x v="0"/>
    <x v="16"/>
    <x v="11"/>
    <x v="121"/>
    <x v="270"/>
    <s v="1 - SERVICIOS  GENERALES"/>
    <s v="1.1 - Administración general"/>
    <s v="1.1.05 - Gestión de la administración general para transversalizar el enfoque de género"/>
    <s v="2.1 - REMUNERACIONES Y CONTRIBUCIONES"/>
    <x v="0"/>
    <x v="0"/>
    <s v="00 - N/A"/>
    <s v="30 - FONDOS PROPIOS"/>
    <s v="(blank)"/>
    <x v="26"/>
    <n v="260000"/>
    <n v="60000"/>
  </r>
  <r>
    <s v="2025"/>
    <x v="3"/>
    <x v="0"/>
    <x v="0"/>
    <x v="16"/>
    <x v="11"/>
    <x v="121"/>
    <x v="270"/>
    <s v="1 - SERVICIOS  GENERALES"/>
    <s v="1.1 - Administración general"/>
    <s v="1.1.05 - Gestión de la administración general para transversalizar el enfoque de género"/>
    <s v="2.1 - REMUNERACIONES Y CONTRIBUCIONES"/>
    <x v="4"/>
    <x v="0"/>
    <s v="00 - N/A"/>
    <s v="30 - FONDOS PROPIOS"/>
    <s v="(blank)"/>
    <x v="26"/>
    <n v="36936"/>
    <n v="9234"/>
  </r>
  <r>
    <s v="2025"/>
    <x v="3"/>
    <x v="0"/>
    <x v="0"/>
    <x v="16"/>
    <x v="11"/>
    <x v="121"/>
    <x v="270"/>
    <s v="1 - SERVICIOS  GENERALES"/>
    <s v="1.1 - Administración general"/>
    <s v="1.1.05 - Gestión de la administración general para transversalizar el enfoque de género"/>
    <s v="2.2 - CONTRATACIÓN DE SERVICIOS"/>
    <x v="7"/>
    <x v="0"/>
    <s v="00 - N/A"/>
    <s v="30 - FONDOS PROPIOS"/>
    <s v="(blank)"/>
    <x v="26"/>
    <n v="50000"/>
    <n v="0"/>
  </r>
  <r>
    <s v="2025"/>
    <x v="3"/>
    <x v="0"/>
    <x v="0"/>
    <x v="16"/>
    <x v="11"/>
    <x v="121"/>
    <x v="270"/>
    <s v="1 - SERVICIOS  GENERALES"/>
    <s v="1.1 - Administración general"/>
    <s v="1.1.05 - Gestión de la administración general para transversalizar el enfoque de género"/>
    <s v="2.2 - CONTRATACIÓN DE SERVICIOS"/>
    <x v="12"/>
    <x v="0"/>
    <s v="00 - N/A"/>
    <s v="30 - FONDOS PROPIOS"/>
    <s v="(blank)"/>
    <x v="26"/>
    <n v="5000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26"/>
    <n v="43316331"/>
    <n v="977750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26"/>
    <n v="80809534"/>
    <n v="18281120.690000001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1"/>
    <x v="0"/>
    <s v="00 - N/A"/>
    <s v="10 - FONDO GENERAL"/>
    <s v="(blank)"/>
    <x v="26"/>
    <n v="0"/>
    <n v="4163667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26"/>
    <n v="9840000"/>
    <n v="2091239.28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2"/>
    <x v="0"/>
    <s v="00 - N/A"/>
    <s v="30 - FONDOS PROPIOS"/>
    <s v="(blank)"/>
    <x v="26"/>
    <n v="3002880"/>
    <n v="64500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26"/>
    <n v="7878954"/>
    <n v="1504757.28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26"/>
    <n v="10785533"/>
    <n v="2571968.3099999991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26"/>
    <n v="55543832"/>
    <n v="13885844.6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26"/>
    <n v="3469864"/>
    <n v="1135992.24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6"/>
    <x v="0"/>
    <s v="00 - N/A"/>
    <s v="10 - FONDO GENERAL"/>
    <s v="(blank)"/>
    <x v="26"/>
    <n v="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26"/>
    <n v="3088771"/>
    <n v="409327.07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26"/>
    <n v="936000"/>
    <n v="16220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26"/>
    <n v="7339183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26"/>
    <n v="82000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26"/>
    <n v="2500000"/>
    <n v="86199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26"/>
    <n v="5701431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13"/>
    <x v="0"/>
    <s v="00 - N/A"/>
    <s v="10 - FONDO GENERAL"/>
    <s v="(blank)"/>
    <x v="26"/>
    <n v="0"/>
    <n v="114232.14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26"/>
    <n v="3800900"/>
    <n v="1436520.2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26"/>
    <n v="356468"/>
    <n v="5829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26"/>
    <n v="202000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26"/>
    <n v="376726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19"/>
    <x v="0"/>
    <s v="00 - N/A"/>
    <s v="10 - FONDO GENERAL"/>
    <s v="(blank)"/>
    <x v="26"/>
    <n v="0"/>
    <n v="5600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26"/>
    <n v="2736911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20"/>
    <x v="0"/>
    <s v="00 - N/A"/>
    <s v="10 - FONDO GENERAL"/>
    <s v="(blank)"/>
    <x v="26"/>
    <n v="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26"/>
    <n v="32544996"/>
    <n v="3800826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21"/>
    <x v="0"/>
    <s v="00 - N/A"/>
    <s v="10 - FONDO GENERAL"/>
    <s v="(blank)"/>
    <x v="26"/>
    <n v="0"/>
    <n v="0"/>
  </r>
  <r>
    <s v="2025"/>
    <x v="3"/>
    <x v="0"/>
    <x v="0"/>
    <x v="16"/>
    <x v="11"/>
    <x v="121"/>
    <x v="270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26"/>
    <n v="17900958"/>
    <n v="223031.39"/>
  </r>
  <r>
    <s v="2025"/>
    <x v="3"/>
    <x v="0"/>
    <x v="0"/>
    <x v="16"/>
    <x v="11"/>
    <x v="121"/>
    <x v="270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26"/>
    <n v="4030000"/>
    <n v="781000"/>
  </r>
  <r>
    <s v="2025"/>
    <x v="3"/>
    <x v="0"/>
    <x v="0"/>
    <x v="16"/>
    <x v="11"/>
    <x v="121"/>
    <x v="270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26"/>
    <n v="572508"/>
    <n v="120195.90000000001"/>
  </r>
  <r>
    <s v="2025"/>
    <x v="3"/>
    <x v="0"/>
    <x v="0"/>
    <x v="16"/>
    <x v="11"/>
    <x v="121"/>
    <x v="270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26"/>
    <n v="39410003"/>
    <n v="8740917"/>
  </r>
  <r>
    <s v="2025"/>
    <x v="3"/>
    <x v="0"/>
    <x v="0"/>
    <x v="16"/>
    <x v="11"/>
    <x v="121"/>
    <x v="270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26"/>
    <n v="5598647"/>
    <n v="1345227.1799999997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x v="0"/>
    <x v="0"/>
    <s v="00 - N/A"/>
    <s v="60 - CREDITO EXTERNO"/>
    <s v="(blank)"/>
    <x v="7"/>
    <n v="2665000"/>
    <n v="160000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x v="1"/>
    <x v="0"/>
    <s v="00 - N/A"/>
    <s v="60 - CREDITO EXTERNO"/>
    <s v="(blank)"/>
    <x v="7"/>
    <n v="600000"/>
    <n v="0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1 - REMUNERACIONES Y CONTRIBUCIONES"/>
    <x v="4"/>
    <x v="0"/>
    <s v="00 - N/A"/>
    <s v="60 - CREDITO EXTERNO"/>
    <s v="(blank)"/>
    <x v="7"/>
    <n v="381054"/>
    <n v="24592.92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2 - CONTRATACIÓN DE SERVICIOS"/>
    <x v="11"/>
    <x v="0"/>
    <s v="00 - N/A"/>
    <s v="60 - CREDITO EXTERNO"/>
    <s v="(blank)"/>
    <x v="7"/>
    <n v="23214000"/>
    <n v="46079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2 - CONTRATACIÓN DE SERVICIOS"/>
    <x v="13"/>
    <x v="0"/>
    <s v="00 - N/A"/>
    <s v="60 - CREDITO EXTERNO"/>
    <s v="(blank)"/>
    <x v="7"/>
    <n v="5000000"/>
    <n v="650000.05000000005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3 - MATERIALES Y SUMINISTROS"/>
    <x v="20"/>
    <x v="0"/>
    <s v="00 - N/A"/>
    <s v="60 - CREDITO EXTERNO"/>
    <s v="(blank)"/>
    <x v="7"/>
    <n v="180000"/>
    <n v="0"/>
  </r>
  <r>
    <s v="2025"/>
    <x v="3"/>
    <x v="0"/>
    <x v="0"/>
    <x v="16"/>
    <x v="11"/>
    <x v="107"/>
    <x v="256"/>
    <s v="2 - SERVICIOS ECONÓMICOS"/>
    <s v="2.4 - Energía y combustible"/>
    <s v="2.4.09 - Conservación, aprovechamiento y explotación racionalizada de fuentes de electricidad"/>
    <s v="2.3 - MATERIALES Y SUMINISTROS"/>
    <x v="21"/>
    <x v="0"/>
    <s v="00 - N/A"/>
    <s v="60 - CREDITO EXTERNO"/>
    <s v="(blank)"/>
    <x v="7"/>
    <n v="350000"/>
    <n v="52944.24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7"/>
    <n v="89007750"/>
    <n v="18745438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0"/>
    <x v="0"/>
    <s v="00 - N/A"/>
    <s v="60 - CREDITO EXTERNO"/>
    <s v="(blank)"/>
    <x v="7"/>
    <n v="6968000"/>
    <n v="158500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7"/>
    <n v="4615000"/>
    <n v="957922.02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1"/>
    <x v="0"/>
    <s v="00 - N/A"/>
    <s v="60 - CREDITO EXTERNO"/>
    <s v="(blank)"/>
    <x v="7"/>
    <n v="4365000"/>
    <n v="33300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7"/>
    <n v="12523973"/>
    <n v="2869021.68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1 - REMUNERACIONES Y CONTRIBUCIONES"/>
    <x v="4"/>
    <x v="0"/>
    <s v="00 - N/A"/>
    <s v="60 - CREDITO EXTERNO"/>
    <s v="(blank)"/>
    <x v="7"/>
    <n v="996316"/>
    <n v="243198.65000000002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7"/>
    <n v="3670000"/>
    <n v="717488.92000000016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7"/>
    <n v="6634999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6"/>
    <x v="0"/>
    <s v="00 - N/A"/>
    <s v="60 - CREDITO EXTERNO"/>
    <s v="(blank)"/>
    <x v="7"/>
    <n v="2100000"/>
    <n v="265323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7"/>
    <n v="791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7"/>
    <n v="255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7"/>
    <n v="3493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7"/>
    <n v="3008000"/>
    <n v="3226559.21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0"/>
    <x v="0"/>
    <s v="00 - N/A"/>
    <s v="60 - CREDITO EXTERNO"/>
    <s v="(blank)"/>
    <x v="7"/>
    <n v="900000"/>
    <n v="473162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7"/>
    <n v="2725000"/>
    <n v="91609.03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1"/>
    <x v="0"/>
    <s v="00 - N/A"/>
    <s v="60 - CREDITO EXTERNO"/>
    <s v="(blank)"/>
    <x v="7"/>
    <n v="6300000"/>
    <n v="9454.43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7"/>
    <n v="2465000"/>
    <n v="2185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2"/>
    <x v="0"/>
    <s v="00 - N/A"/>
    <s v="60 - CREDITO EXTERNO"/>
    <s v="(blank)"/>
    <x v="7"/>
    <n v="5650000"/>
    <n v="55879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7"/>
    <n v="779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2 - CONTRATACIÓN DE SERVICIOS"/>
    <x v="13"/>
    <x v="0"/>
    <s v="00 - N/A"/>
    <s v="60 - CREDITO EXTERNO"/>
    <s v="(blank)"/>
    <x v="7"/>
    <n v="300000"/>
    <n v="169999.6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7"/>
    <n v="707000"/>
    <n v="135525.76999999999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4"/>
    <x v="0"/>
    <s v="00 - N/A"/>
    <s v="60 - CREDITO EXTERNO"/>
    <s v="(blank)"/>
    <x v="7"/>
    <n v="0"/>
    <n v="43349.56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7"/>
    <n v="11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5"/>
    <x v="0"/>
    <s v="00 - N/A"/>
    <s v="60 - CREDITO EXTERNO"/>
    <s v="(blank)"/>
    <x v="7"/>
    <n v="100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7"/>
    <n v="1055000"/>
    <n v="93978.78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6"/>
    <x v="0"/>
    <s v="00 - N/A"/>
    <s v="60 - CREDITO EXTERNO"/>
    <s v="(blank)"/>
    <x v="7"/>
    <n v="100000"/>
    <n v="63869.270000000004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7"/>
    <n v="515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8"/>
    <x v="0"/>
    <s v="00 - N/A"/>
    <s v="60 - CREDITO EXTERNO"/>
    <s v="(blank)"/>
    <x v="7"/>
    <n v="130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7"/>
    <n v="555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19"/>
    <x v="0"/>
    <s v="00 - N/A"/>
    <s v="60 - CREDITO EXTERNO"/>
    <s v="(blank)"/>
    <x v="7"/>
    <n v="690000"/>
    <n v="77440.13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20"/>
    <x v="0"/>
    <s v="00 - N/A"/>
    <s v="10 - FONDO GENERAL"/>
    <s v="(blank)"/>
    <x v="7"/>
    <n v="3885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7"/>
    <n v="542000"/>
    <n v="53952.950000000004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20"/>
    <x v="0"/>
    <s v="00 - N/A"/>
    <s v="60 - CREDITO EXTERNO"/>
    <s v="(blank)"/>
    <x v="7"/>
    <n v="3212000"/>
    <n v="7609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7"/>
    <n v="2085000"/>
    <n v="134237.69"/>
  </r>
  <r>
    <s v="2025"/>
    <x v="3"/>
    <x v="0"/>
    <x v="0"/>
    <x v="16"/>
    <x v="11"/>
    <x v="107"/>
    <x v="256"/>
    <s v="3 - PROTECCIÓN DEL MEDIO AMBIENTE"/>
    <s v="3.1 - Protección del aire, agua y suelo"/>
    <s v="3.1.02 - Administración del agua"/>
    <s v="2.3 - MATERIALES Y SUMINISTROS"/>
    <x v="21"/>
    <x v="0"/>
    <s v="00 - N/A"/>
    <s v="60 - CREDITO EXTERNO"/>
    <s v="(blank)"/>
    <x v="7"/>
    <n v="2340000"/>
    <n v="386649.52999999997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7"/>
    <n v="10710500"/>
    <n v="257400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60 - CREDITO EXTERNO"/>
    <s v="(blank)"/>
    <x v="7"/>
    <n v="595833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7"/>
    <n v="1380872"/>
    <n v="396138.60000000003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60 - CREDITO EXTERNO"/>
    <s v="(blank)"/>
    <x v="7"/>
    <n v="85195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5"/>
    <x v="0"/>
    <s v="00 - N/A"/>
    <s v="10 - FONDO GENERAL"/>
    <s v="(blank)"/>
    <x v="7"/>
    <n v="1744843"/>
    <n v="318677.2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7"/>
    <x v="0"/>
    <s v="00 - N/A"/>
    <s v="30 - FONDOS PROPIOS"/>
    <s v="(blank)"/>
    <x v="7"/>
    <n v="5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0"/>
    <x v="0"/>
    <s v="00 - N/A"/>
    <s v="60 - CREDITO EXTERNO"/>
    <s v="(blank)"/>
    <x v="7"/>
    <n v="300000"/>
    <n v="413034.22000000003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1"/>
    <x v="0"/>
    <s v="00 - N/A"/>
    <s v="30 - FONDOS PROPIOS"/>
    <s v="(blank)"/>
    <x v="7"/>
    <n v="1775000"/>
    <n v="7560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1"/>
    <x v="0"/>
    <s v="00 - N/A"/>
    <s v="60 - CREDITO EXTERNO"/>
    <s v="(blank)"/>
    <x v="7"/>
    <n v="1200000"/>
    <n v="361683.58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30 - FONDOS PROPIOS"/>
    <s v="(blank)"/>
    <x v="7"/>
    <n v="75000"/>
    <n v="500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60 - CREDITO EXTERNO"/>
    <s v="(blank)"/>
    <x v="7"/>
    <n v="254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2 - CONTRATACIÓN DE SERVICIOS"/>
    <x v="13"/>
    <x v="0"/>
    <s v="00 - N/A"/>
    <s v="30 - FONDOS PROPIOS"/>
    <s v="(blank)"/>
    <x v="7"/>
    <n v="175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4"/>
    <x v="0"/>
    <s v="00 - N/A"/>
    <s v="30 - FONDOS PROPIOS"/>
    <s v="(blank)"/>
    <x v="7"/>
    <n v="100000"/>
    <n v="7329.83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6"/>
    <x v="0"/>
    <s v="00 - N/A"/>
    <s v="30 - FONDOS PROPIOS"/>
    <s v="(blank)"/>
    <x v="7"/>
    <n v="210000"/>
    <n v="5873.68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8"/>
    <x v="0"/>
    <s v="00 - N/A"/>
    <s v="30 - FONDOS PROPIOS"/>
    <s v="(blank)"/>
    <x v="7"/>
    <n v="40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8"/>
    <x v="0"/>
    <s v="00 - N/A"/>
    <s v="60 - CREDITO EXTERNO"/>
    <s v="(blank)"/>
    <x v="7"/>
    <n v="200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7"/>
    <n v="365000"/>
    <n v="2162.9699999999998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60 - CREDITO EXTERNO"/>
    <s v="(blank)"/>
    <x v="7"/>
    <n v="35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10 - FONDO GENERAL"/>
    <s v="(blank)"/>
    <x v="7"/>
    <n v="1720000"/>
    <n v="0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7"/>
    <n v="565000"/>
    <n v="45853.049999999996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60 - CREDITO EXTERNO"/>
    <s v="(blank)"/>
    <x v="7"/>
    <n v="1340000"/>
    <n v="75894.2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30 - FONDOS PROPIOS"/>
    <s v="(blank)"/>
    <x v="7"/>
    <n v="685000"/>
    <n v="12518.18"/>
  </r>
  <r>
    <s v="2025"/>
    <x v="3"/>
    <x v="0"/>
    <x v="0"/>
    <x v="16"/>
    <x v="11"/>
    <x v="107"/>
    <x v="256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60 - CREDITO EXTERNO"/>
    <s v="(blank)"/>
    <x v="7"/>
    <n v="2000000"/>
    <n v="45666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0"/>
    <x v="0"/>
    <s v="00 - N/A"/>
    <s v="10 - FONDO GENERAL"/>
    <s v="(blank)"/>
    <x v="7"/>
    <n v="4333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7"/>
    <n v="62130916"/>
    <n v="1009800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0"/>
    <x v="0"/>
    <s v="00 - N/A"/>
    <s v="60 - CREDITO EXTERNO"/>
    <s v="(blank)"/>
    <x v="7"/>
    <n v="8641750"/>
    <n v="120000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1"/>
    <x v="0"/>
    <s v="00 - N/A"/>
    <s v="30 - FONDOS PROPIOS"/>
    <s v="(blank)"/>
    <x v="7"/>
    <n v="2497200"/>
    <n v="54360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1"/>
    <x v="0"/>
    <s v="00 - N/A"/>
    <s v="60 - CREDITO EXTERNO"/>
    <s v="(blank)"/>
    <x v="7"/>
    <n v="2100000"/>
    <n v="24000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4"/>
    <x v="0"/>
    <s v="00 - N/A"/>
    <s v="10 - FONDO GENERAL"/>
    <s v="(blank)"/>
    <x v="7"/>
    <n v="666992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7"/>
    <n v="9079950"/>
    <n v="1551462.48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1 - REMUNERACIONES Y CONTRIBUCIONES"/>
    <x v="4"/>
    <x v="0"/>
    <s v="00 - N/A"/>
    <s v="60 - CREDITO EXTERNO"/>
    <s v="(blank)"/>
    <x v="7"/>
    <n v="1235637"/>
    <n v="183947.15000000002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7"/>
    <n v="31584243"/>
    <n v="6288587.5900000008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6"/>
    <x v="0"/>
    <s v="00 - N/A"/>
    <s v="30 - FONDOS PROPIOS"/>
    <s v="(blank)"/>
    <x v="7"/>
    <n v="5675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6"/>
    <x v="0"/>
    <s v="00 - N/A"/>
    <s v="60 - CREDITO EXTERNO"/>
    <s v="(blank)"/>
    <x v="7"/>
    <n v="50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7"/>
    <x v="0"/>
    <s v="00 - N/A"/>
    <s v="30 - FONDOS PROPIOS"/>
    <s v="(blank)"/>
    <x v="7"/>
    <n v="77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8"/>
    <x v="0"/>
    <s v="00 - N/A"/>
    <s v="30 - FONDOS PROPIOS"/>
    <s v="(blank)"/>
    <x v="7"/>
    <n v="5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7"/>
    <n v="5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0"/>
    <x v="0"/>
    <s v="00 - N/A"/>
    <s v="30 - FONDOS PROPIOS"/>
    <s v="(blank)"/>
    <x v="7"/>
    <n v="645000"/>
    <n v="144144.09000000003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0"/>
    <x v="0"/>
    <s v="00 - N/A"/>
    <s v="60 - CREDITO EXTERNO"/>
    <s v="(blank)"/>
    <x v="7"/>
    <n v="300000"/>
    <n v="30000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7"/>
    <n v="2621000"/>
    <n v="306096.98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1"/>
    <x v="0"/>
    <s v="00 - N/A"/>
    <s v="60 - CREDITO EXTERNO"/>
    <s v="(blank)"/>
    <x v="7"/>
    <n v="12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2"/>
    <x v="0"/>
    <s v="00 - N/A"/>
    <s v="30 - FONDOS PROPIOS"/>
    <s v="(blank)"/>
    <x v="7"/>
    <n v="1670000"/>
    <n v="1068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2"/>
    <x v="0"/>
    <s v="00 - N/A"/>
    <s v="60 - CREDITO EXTERNO"/>
    <s v="(blank)"/>
    <x v="7"/>
    <n v="6200000"/>
    <n v="1847988.56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7"/>
    <n v="61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2 - CONTRATACIÓN DE SERVICIOS"/>
    <x v="13"/>
    <x v="0"/>
    <s v="00 - N/A"/>
    <s v="60 - CREDITO EXTERNO"/>
    <s v="(blank)"/>
    <x v="7"/>
    <n v="2050000"/>
    <n v="7611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4"/>
    <x v="0"/>
    <s v="00 - N/A"/>
    <s v="30 - FONDOS PROPIOS"/>
    <s v="(blank)"/>
    <x v="7"/>
    <n v="385000"/>
    <n v="29319.3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7"/>
    <n v="75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5"/>
    <x v="0"/>
    <s v="00 - N/A"/>
    <s v="60 - CREDITO EXTERNO"/>
    <s v="(blank)"/>
    <x v="7"/>
    <n v="300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6"/>
    <x v="0"/>
    <s v="00 - N/A"/>
    <s v="30 - FONDOS PROPIOS"/>
    <s v="(blank)"/>
    <x v="7"/>
    <n v="345000"/>
    <n v="17621.03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7"/>
    <n v="1178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8"/>
    <x v="0"/>
    <s v="00 - N/A"/>
    <s v="60 - CREDITO EXTERNO"/>
    <s v="(blank)"/>
    <x v="7"/>
    <n v="769872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7"/>
    <n v="825000"/>
    <n v="0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20"/>
    <x v="0"/>
    <s v="00 - N/A"/>
    <s v="10 - FONDO GENERAL"/>
    <s v="(blank)"/>
    <x v="7"/>
    <n v="5700000"/>
    <n v="866399.99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7"/>
    <n v="500000"/>
    <n v="7078.0599999999995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20"/>
    <x v="0"/>
    <s v="00 - N/A"/>
    <s v="60 - CREDITO EXTERNO"/>
    <s v="(blank)"/>
    <x v="7"/>
    <n v="12432000"/>
    <n v="94867.75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7"/>
    <n v="2170554"/>
    <n v="37760.94"/>
  </r>
  <r>
    <s v="2025"/>
    <x v="3"/>
    <x v="0"/>
    <x v="0"/>
    <x v="16"/>
    <x v="11"/>
    <x v="107"/>
    <x v="256"/>
    <s v="4 - SERVICIOS SOCIALES"/>
    <s v="4.1 - Vivienda y servicios comunitarios"/>
    <s v="4.1.03 - Abastecimiento de agua potable"/>
    <s v="2.3 - MATERIALES Y SUMINISTROS"/>
    <x v="21"/>
    <x v="0"/>
    <s v="00 - N/A"/>
    <s v="60 - CREDITO EXTERNO"/>
    <s v="(blank)"/>
    <x v="7"/>
    <n v="11221550"/>
    <n v="22478.5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1 - REMUNERACIONES Y CONTRIBUCIONES"/>
    <x v="0"/>
    <x v="0"/>
    <s v="00 - N/A"/>
    <s v="60 - CREDITO EXTERNO"/>
    <s v="(blank)"/>
    <x v="7"/>
    <n v="1170000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1 - REMUNERACIONES Y CONTRIBUCIONES"/>
    <x v="1"/>
    <x v="0"/>
    <s v="00 - N/A"/>
    <s v="60 - CREDITO EXTERNO"/>
    <s v="(blank)"/>
    <x v="7"/>
    <n v="400000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1 - REMUNERACIONES Y CONTRIBUCIONES"/>
    <x v="4"/>
    <x v="0"/>
    <s v="00 - N/A"/>
    <s v="60 - CREDITO EXTERNO"/>
    <s v="(blank)"/>
    <x v="7"/>
    <n v="167292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2 - CONTRATACIÓN DE SERVICIOS"/>
    <x v="6"/>
    <x v="0"/>
    <s v="00 - N/A"/>
    <s v="60 - CREDITO EXTERNO"/>
    <s v="(blank)"/>
    <x v="7"/>
    <n v="350000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2 - CONTRATACIÓN DE SERVICIOS"/>
    <x v="11"/>
    <x v="0"/>
    <s v="00 - N/A"/>
    <s v="60 - CREDITO EXTERNO"/>
    <s v="(blank)"/>
    <x v="7"/>
    <n v="650000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2 - CONTRATACIÓN DE SERVICIOS"/>
    <x v="12"/>
    <x v="0"/>
    <s v="00 - N/A"/>
    <s v="60 - CREDITO EXTERNO"/>
    <s v="(blank)"/>
    <x v="7"/>
    <n v="1400000"/>
    <n v="15045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2 - CONTRATACIÓN DE SERVICIOS"/>
    <x v="13"/>
    <x v="0"/>
    <s v="00 - N/A"/>
    <s v="60 - CREDITO EXTERNO"/>
    <s v="(blank)"/>
    <x v="7"/>
    <n v="100000"/>
    <n v="0"/>
  </r>
  <r>
    <s v="2025"/>
    <x v="3"/>
    <x v="0"/>
    <x v="0"/>
    <x v="16"/>
    <x v="11"/>
    <x v="107"/>
    <x v="256"/>
    <s v="4 - SERVICIOS SOCIALES"/>
    <s v="4.6 - Equidad de género"/>
    <s v="4.6.01 - Acciones focalizada en mujeres"/>
    <s v="2.3 - MATERIALES Y SUMINISTROS"/>
    <x v="21"/>
    <x v="0"/>
    <s v="00 - N/A"/>
    <s v="60 - CREDITO EXTERNO"/>
    <s v="(blank)"/>
    <x v="7"/>
    <n v="2100000"/>
    <n v="175417.06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1"/>
    <n v="2044728243"/>
    <n v="526243418.72000003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1"/>
    <n v="968318709"/>
    <n v="149805482.53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1 - REMUNERACIONES Y CONTRIBUCIONES"/>
    <x v="3"/>
    <x v="0"/>
    <s v="00 - N/A"/>
    <s v="30 - FONDOS PROPIOS"/>
    <s v="(blank)"/>
    <x v="1"/>
    <n v="340086"/>
    <n v="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1"/>
    <n v="294019967"/>
    <n v="66437971.340000004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5"/>
    <x v="0"/>
    <s v="00 - N/A"/>
    <s v="10 - FONDO GENERAL"/>
    <s v="(blank)"/>
    <x v="1"/>
    <n v="15147067107"/>
    <n v="4929555116.2700005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1"/>
    <n v="38767019027"/>
    <n v="8264601155.0200005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5"/>
    <x v="0"/>
    <s v="00 - N/A"/>
    <s v="60 - CREDITO EXTERNO"/>
    <s v="(blank)"/>
    <x v="1"/>
    <n v="4973904076"/>
    <n v="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1"/>
    <n v="137804438"/>
    <n v="10440752.49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7"/>
    <x v="0"/>
    <s v="00 - N/A"/>
    <s v="30 - FONDOS PROPIOS"/>
    <s v="(blank)"/>
    <x v="1"/>
    <n v="48404954"/>
    <n v="4368338.1800000006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8"/>
    <x v="0"/>
    <s v="00 - N/A"/>
    <s v="30 - FONDOS PROPIOS"/>
    <s v="(blank)"/>
    <x v="1"/>
    <n v="2376727"/>
    <n v="10040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1"/>
    <n v="1229828147"/>
    <n v="102073733.46000002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10"/>
    <x v="0"/>
    <s v="00 - N/A"/>
    <s v="30 - FONDOS PROPIOS"/>
    <s v="(blank)"/>
    <x v="1"/>
    <n v="15808207"/>
    <n v="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1"/>
    <n v="2384087722"/>
    <n v="494244590.75999999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1"/>
    <n v="1342502513"/>
    <n v="99462077.759999961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3 - MATERIALES Y SUMINISTROS"/>
    <x v="15"/>
    <x v="0"/>
    <s v="00 - N/A"/>
    <s v="30 - FONDOS PROPIOS"/>
    <s v="(blank)"/>
    <x v="1"/>
    <n v="27225924"/>
    <n v="2201.88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3 - MATERIALES Y SUMINISTROS"/>
    <x v="16"/>
    <x v="0"/>
    <s v="00 - N/A"/>
    <s v="30 - FONDOS PROPIOS"/>
    <s v="(blank)"/>
    <x v="1"/>
    <n v="5231490"/>
    <n v="1000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3 - MATERIALES Y SUMINISTROS"/>
    <x v="17"/>
    <x v="0"/>
    <s v="00 - N/A"/>
    <s v="30 - FONDOS PROPIOS"/>
    <s v="(blank)"/>
    <x v="1"/>
    <n v="3437728"/>
    <n v="283200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1"/>
    <n v="126852643"/>
    <n v="16827334.52"/>
  </r>
  <r>
    <s v="2025"/>
    <x v="3"/>
    <x v="0"/>
    <x v="0"/>
    <x v="16"/>
    <x v="11"/>
    <x v="108"/>
    <x v="257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1"/>
    <n v="100996215"/>
    <n v="9933413.7999999989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617389024"/>
    <n v="124266952.17000002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0"/>
    <n v="96600000"/>
    <n v="641600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1 - REMUNERACIONES Y CONTRIBUCIONES"/>
    <x v="1"/>
    <x v="0"/>
    <s v="00 - N/A"/>
    <s v="30 - FONDOS PROPIOS"/>
    <s v="(blank)"/>
    <x v="0"/>
    <n v="9550000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80400000"/>
    <n v="19289599.859999999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0"/>
    <n v="22520000"/>
    <n v="4979163.8900000006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6"/>
    <x v="0"/>
    <s v="00 - N/A"/>
    <s v="10 - FONDO GENERAL"/>
    <s v="(blank)"/>
    <x v="0"/>
    <n v="21000000"/>
    <n v="171064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6"/>
    <x v="0"/>
    <s v="00 - N/A"/>
    <s v="30 - FONDOS PROPIOS"/>
    <s v="(blank)"/>
    <x v="0"/>
    <n v="200787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0"/>
    <n v="6000000"/>
    <n v="50000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7"/>
    <x v="0"/>
    <s v="00 - N/A"/>
    <s v="30 - FONDOS PROPIOS"/>
    <s v="(blank)"/>
    <x v="0"/>
    <n v="19400000"/>
    <n v="1616666.67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8"/>
    <x v="0"/>
    <s v="00 - N/A"/>
    <s v="10 - FONDO GENERAL"/>
    <s v="(blank)"/>
    <x v="0"/>
    <n v="64200000"/>
    <n v="23003917.859999999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8"/>
    <x v="0"/>
    <s v="00 - N/A"/>
    <s v="30 - FONDOS PROPIOS"/>
    <s v="(blank)"/>
    <x v="0"/>
    <n v="4300000"/>
    <n v="1516092.8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9"/>
    <x v="0"/>
    <s v="00 - N/A"/>
    <s v="10 - FONDO GENERAL"/>
    <s v="(blank)"/>
    <x v="0"/>
    <n v="4800000"/>
    <n v="3417380.1799999997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9"/>
    <x v="0"/>
    <s v="00 - N/A"/>
    <s v="30 - FONDOS PROPIOS"/>
    <s v="(blank)"/>
    <x v="0"/>
    <n v="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0"/>
    <n v="12000000"/>
    <n v="11305427.169999998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0"/>
    <n v="1200000"/>
    <n v="10000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1"/>
    <x v="0"/>
    <s v="00 - N/A"/>
    <s v="30 - FONDOS PROPIOS"/>
    <s v="(blank)"/>
    <x v="0"/>
    <n v="11680000"/>
    <n v="163855.16999999998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0"/>
    <n v="7500000"/>
    <n v="2642083.04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4480000"/>
    <n v="182382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0"/>
    <n v="0"/>
    <n v="3718298.68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2 - CONTRATACIÓN DE SERVICIOS"/>
    <x v="13"/>
    <x v="0"/>
    <s v="00 - N/A"/>
    <s v="30 - FONDOS PROPIOS"/>
    <s v="(blank)"/>
    <x v="0"/>
    <n v="150000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0"/>
    <n v="108480000"/>
    <n v="314357094.63999999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4"/>
    <x v="0"/>
    <s v="00 - N/A"/>
    <s v="30 - FONDOS PROPIOS"/>
    <s v="(blank)"/>
    <x v="0"/>
    <n v="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5"/>
    <x v="0"/>
    <s v="00 - N/A"/>
    <s v="10 - FONDO GENERAL"/>
    <s v="(blank)"/>
    <x v="0"/>
    <n v="1320000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0"/>
    <n v="3700000"/>
    <n v="928664.72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7"/>
    <x v="0"/>
    <s v="00 - N/A"/>
    <s v="10 - FONDO GENERAL"/>
    <s v="(blank)"/>
    <x v="0"/>
    <n v="120000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0"/>
    <n v="9600000"/>
    <n v="436806.5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0"/>
    <n v="42900000"/>
    <n v="1003000.64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0"/>
    <n v="400000"/>
    <n v="0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0"/>
    <n v="18210189"/>
    <n v="221271.67999999999"/>
  </r>
  <r>
    <s v="2025"/>
    <x v="3"/>
    <x v="0"/>
    <x v="0"/>
    <x v="16"/>
    <x v="11"/>
    <x v="109"/>
    <x v="258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0"/>
    <n v="40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17"/>
    <n v="0"/>
    <n v="6800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17"/>
    <n v="91295024"/>
    <n v="15265176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17"/>
    <n v="7817208"/>
    <n v="144980.21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3"/>
    <x v="0"/>
    <s v="00 - N/A"/>
    <s v="30 - FONDOS PROPIOS"/>
    <s v="(blank)"/>
    <x v="17"/>
    <n v="75500"/>
    <n v="1650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17"/>
    <n v="0"/>
    <n v="10465.200000000001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1 - REMUNERACIONES Y CONTRIBUCIONES"/>
    <x v="4"/>
    <x v="0"/>
    <s v="00 - N/A"/>
    <s v="30 - FONDOS PROPIOS"/>
    <s v="(blank)"/>
    <x v="17"/>
    <n v="12298243"/>
    <n v="2336067.9500000002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17"/>
    <n v="0"/>
    <n v="750640.63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17"/>
    <n v="5215000"/>
    <n v="766136.07000000007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17"/>
    <n v="10310000"/>
    <n v="20414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17"/>
    <n v="30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17"/>
    <n v="450000"/>
    <n v="41545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17"/>
    <n v="1200000"/>
    <n v="208611.3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17"/>
    <n v="2000000"/>
    <n v="496873.13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1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17"/>
    <n v="2900000"/>
    <n v="522292.05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2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17"/>
    <n v="89097517"/>
    <n v="26137243.5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17"/>
    <n v="125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17"/>
    <n v="2085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17"/>
    <n v="402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6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17"/>
    <n v="656000"/>
    <n v="59649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17"/>
    <n v="3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17"/>
    <n v="150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17"/>
    <n v="175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20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17"/>
    <n v="18426000"/>
    <n v="2693569.8600000003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21"/>
    <x v="0"/>
    <s v="00 - N/A"/>
    <s v="10 - FONDO GENERAL"/>
    <s v="(blank)"/>
    <x v="17"/>
    <n v="0"/>
    <n v="240884.68"/>
  </r>
  <r>
    <s v="2025"/>
    <x v="3"/>
    <x v="0"/>
    <x v="0"/>
    <x v="16"/>
    <x v="11"/>
    <x v="118"/>
    <x v="267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17"/>
    <n v="2890000"/>
    <n v="523864.97000000003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10 - FONDO GENERAL"/>
    <s v="(blank)"/>
    <x v="17"/>
    <n v="0"/>
    <n v="92260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0"/>
    <x v="0"/>
    <s v="00 - N/A"/>
    <s v="30 - FONDOS PROPIOS"/>
    <s v="(blank)"/>
    <x v="17"/>
    <n v="20114800"/>
    <n v="341570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1"/>
    <x v="0"/>
    <s v="00 - N/A"/>
    <s v="30 - FONDOS PROPIOS"/>
    <s v="(blank)"/>
    <x v="17"/>
    <n v="1607180"/>
    <n v="18573.84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3"/>
    <x v="0"/>
    <s v="00 - N/A"/>
    <s v="30 - FONDOS PROPIOS"/>
    <s v="(blank)"/>
    <x v="17"/>
    <n v="38000"/>
    <n v="350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10 - FONDO GENERAL"/>
    <s v="(blank)"/>
    <x v="17"/>
    <n v="0"/>
    <n v="141988.15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1 - REMUNERACIONES Y CONTRIBUCIONES"/>
    <x v="4"/>
    <x v="0"/>
    <s v="00 - N/A"/>
    <s v="30 - FONDOS PROPIOS"/>
    <s v="(blank)"/>
    <x v="17"/>
    <n v="2928636"/>
    <n v="525676.24999999988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2 - CONTRATACIÓN DE SERVICIOS"/>
    <x v="8"/>
    <x v="0"/>
    <s v="00 - N/A"/>
    <s v="30 - FONDOS PROPIOS"/>
    <s v="(blank)"/>
    <x v="17"/>
    <n v="12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2 - CONTRATACIÓN DE SERVICIOS"/>
    <x v="9"/>
    <x v="0"/>
    <s v="00 - N/A"/>
    <s v="30 - FONDOS PROPIOS"/>
    <s v="(blank)"/>
    <x v="17"/>
    <n v="125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2 - CONTRATACIÓN DE SERVICIOS"/>
    <x v="11"/>
    <x v="0"/>
    <s v="00 - N/A"/>
    <s v="30 - FONDOS PROPIOS"/>
    <s v="(blank)"/>
    <x v="17"/>
    <n v="29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30 - FONDOS PROPIOS"/>
    <s v="(blank)"/>
    <x v="17"/>
    <n v="150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3 - MATERIALES Y SUMINISTROS"/>
    <x v="18"/>
    <x v="0"/>
    <s v="00 - N/A"/>
    <s v="30 - FONDOS PROPIOS"/>
    <s v="(blank)"/>
    <x v="17"/>
    <n v="200000"/>
    <n v="590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3 - MATERIALES Y SUMINISTROS"/>
    <x v="19"/>
    <x v="0"/>
    <s v="00 - N/A"/>
    <s v="30 - FONDOS PROPIOS"/>
    <s v="(blank)"/>
    <x v="17"/>
    <n v="503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17"/>
    <n v="150000"/>
    <n v="0"/>
  </r>
  <r>
    <s v="2025"/>
    <x v="3"/>
    <x v="0"/>
    <x v="0"/>
    <x v="16"/>
    <x v="11"/>
    <x v="118"/>
    <x v="267"/>
    <s v="3 - PROTECCIÓN DEL MEDIO AMBIENTE"/>
    <s v="3.1 - Protección del aire, agua y suelo"/>
    <s v="3.1.03 - Ordenación de aguas residuales, drenaje y alcantarillado"/>
    <s v="2.3 - MATERIALES Y SUMINISTROS"/>
    <x v="21"/>
    <x v="0"/>
    <s v="00 - N/A"/>
    <s v="30 - FONDOS PROPIOS"/>
    <s v="(blank)"/>
    <x v="17"/>
    <n v="4106400"/>
    <n v="53659.060000000005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1 - REMUNERACIONES Y CONTRIBUCIONES"/>
    <x v="0"/>
    <x v="0"/>
    <s v="00 - N/A"/>
    <s v="30 - FONDOS PROPIOS"/>
    <s v="(blank)"/>
    <x v="17"/>
    <n v="9080435"/>
    <n v="1809400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1 - REMUNERACIONES Y CONTRIBUCIONES"/>
    <x v="1"/>
    <x v="0"/>
    <s v="00 - N/A"/>
    <s v="30 - FONDOS PROPIOS"/>
    <s v="(blank)"/>
    <x v="17"/>
    <n v="798495"/>
    <n v="0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1 - REMUNERACIONES Y CONTRIBUCIONES"/>
    <x v="3"/>
    <x v="0"/>
    <s v="00 - N/A"/>
    <s v="30 - FONDOS PROPIOS"/>
    <s v="(blank)"/>
    <x v="17"/>
    <n v="10500"/>
    <n v="0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1 - REMUNERACIONES Y CONTRIBUCIONES"/>
    <x v="4"/>
    <x v="0"/>
    <s v="00 - N/A"/>
    <s v="30 - FONDOS PROPIOS"/>
    <s v="(blank)"/>
    <x v="17"/>
    <n v="1287398"/>
    <n v="277581.42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2 - CONTRATACIÓN DE SERVICIOS"/>
    <x v="5"/>
    <x v="0"/>
    <s v="00 - N/A"/>
    <s v="30 - FONDOS PROPIOS"/>
    <s v="(blank)"/>
    <x v="17"/>
    <n v="25000"/>
    <n v="0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2 - CONTRATACIÓN DE SERVICIOS"/>
    <x v="9"/>
    <x v="0"/>
    <s v="00 - N/A"/>
    <s v="30 - FONDOS PROPIOS"/>
    <s v="(blank)"/>
    <x v="17"/>
    <n v="25000"/>
    <n v="0"/>
  </r>
  <r>
    <s v="2025"/>
    <x v="3"/>
    <x v="0"/>
    <x v="0"/>
    <x v="16"/>
    <x v="11"/>
    <x v="118"/>
    <x v="267"/>
    <s v="3 - PROTECCIÓN DEL MEDIO AMBIENTE"/>
    <s v="3.3 - Cambio Climático"/>
    <s v="3.3.05 - Reducción del riesgo de desastres climáticos"/>
    <s v="2.2 - CONTRATACIÓN DE SERVICIOS"/>
    <x v="13"/>
    <x v="0"/>
    <s v="00 - N/A"/>
    <s v="30 - FONDOS PROPIOS"/>
    <s v="(blank)"/>
    <x v="17"/>
    <n v="200000"/>
    <n v="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0"/>
    <x v="0"/>
    <s v="00 - N/A"/>
    <s v="10 - FONDO GENERAL"/>
    <s v="(blank)"/>
    <x v="17"/>
    <n v="53013934"/>
    <n v="1105120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17"/>
    <n v="48807200"/>
    <n v="999900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1"/>
    <x v="0"/>
    <s v="00 - N/A"/>
    <s v="30 - FONDOS PROPIOS"/>
    <s v="(blank)"/>
    <x v="17"/>
    <n v="8768621"/>
    <n v="91354.16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3"/>
    <x v="0"/>
    <s v="00 - N/A"/>
    <s v="30 - FONDOS PROPIOS"/>
    <s v="(blank)"/>
    <x v="17"/>
    <n v="224000"/>
    <n v="1600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4"/>
    <x v="0"/>
    <s v="00 - N/A"/>
    <s v="10 - FONDO GENERAL"/>
    <s v="(blank)"/>
    <x v="17"/>
    <n v="7476643"/>
    <n v="1700189.5500000003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17"/>
    <n v="6988543"/>
    <n v="1539707.99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5"/>
    <x v="0"/>
    <s v="00 - N/A"/>
    <s v="10 - FONDO GENERAL"/>
    <s v="(blank)"/>
    <x v="17"/>
    <n v="301984450"/>
    <n v="68722371.080000013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5"/>
    <x v="0"/>
    <s v="00 - N/A"/>
    <s v="30 - FONDOS PROPIOS"/>
    <s v="(blank)"/>
    <x v="17"/>
    <n v="126000"/>
    <n v="10676.84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17"/>
    <n v="2800000"/>
    <n v="234362.8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11"/>
    <x v="0"/>
    <s v="00 - N/A"/>
    <s v="10 - FONDO GENERAL"/>
    <s v="(blank)"/>
    <x v="17"/>
    <n v="0"/>
    <n v="555308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17"/>
    <n v="8710000"/>
    <n v="3289556.4000000004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12"/>
    <x v="0"/>
    <s v="00 - N/A"/>
    <s v="30 - FONDOS PROPIOS"/>
    <s v="(blank)"/>
    <x v="17"/>
    <n v="1468800"/>
    <n v="18317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17"/>
    <n v="2000000"/>
    <n v="699913.95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17"/>
    <n v="100000"/>
    <n v="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18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17"/>
    <n v="9000000"/>
    <n v="213250.01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19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17"/>
    <n v="8577000"/>
    <n v="92397.959999999992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20"/>
    <x v="0"/>
    <s v="00 - N/A"/>
    <s v="10 - FONDO GENERAL"/>
    <s v="(blank)"/>
    <x v="17"/>
    <n v="0"/>
    <n v="2546891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17"/>
    <n v="7020000"/>
    <n v="49616.06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21"/>
    <x v="0"/>
    <s v="00 - N/A"/>
    <s v="10 - FONDO GENERAL"/>
    <s v="(blank)"/>
    <x v="17"/>
    <n v="0"/>
    <n v="0"/>
  </r>
  <r>
    <s v="2025"/>
    <x v="3"/>
    <x v="0"/>
    <x v="0"/>
    <x v="16"/>
    <x v="11"/>
    <x v="118"/>
    <x v="267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17"/>
    <n v="11990000"/>
    <n v="206248.86000000002"/>
  </r>
  <r>
    <s v="2025"/>
    <x v="3"/>
    <x v="0"/>
    <x v="0"/>
    <x v="16"/>
    <x v="11"/>
    <x v="122"/>
    <x v="271"/>
    <s v="2 - SERVICIOS ECONÓMICOS"/>
    <s v="2.6 - Transporte"/>
    <s v="2.6.01 - Transporte por carretera"/>
    <s v="2.1 - REMUNERACIONES Y CONTRIBUCIONES"/>
    <x v="0"/>
    <x v="0"/>
    <s v="00 - N/A"/>
    <s v="10 - FONDO GENERAL"/>
    <s v="(blank)"/>
    <x v="0"/>
    <n v="1235567600"/>
    <n v="277535932.99000001"/>
  </r>
  <r>
    <s v="2025"/>
    <x v="3"/>
    <x v="0"/>
    <x v="0"/>
    <x v="16"/>
    <x v="11"/>
    <x v="122"/>
    <x v="271"/>
    <s v="2 - SERVICIOS ECONÓMICOS"/>
    <s v="2.6 - Transporte"/>
    <s v="2.6.01 - Transporte por carretera"/>
    <s v="2.1 - REMUNERACIONES Y CONTRIBUCIONES"/>
    <x v="0"/>
    <x v="0"/>
    <s v="00 - N/A"/>
    <s v="30 - FONDOS PROPIOS"/>
    <s v="(blank)"/>
    <x v="0"/>
    <n v="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1 - REMUNERACIONES Y CONTRIBUCIONES"/>
    <x v="1"/>
    <x v="0"/>
    <s v="00 - N/A"/>
    <s v="10 - FONDO GENERAL"/>
    <s v="(blank)"/>
    <x v="0"/>
    <n v="123000000"/>
    <n v="7462000"/>
  </r>
  <r>
    <s v="2025"/>
    <x v="3"/>
    <x v="0"/>
    <x v="0"/>
    <x v="16"/>
    <x v="11"/>
    <x v="122"/>
    <x v="271"/>
    <s v="2 - SERVICIOS ECONÓMICOS"/>
    <s v="2.6 - Transporte"/>
    <s v="2.6.01 - Transporte por carretera"/>
    <s v="2.1 - REMUNERACIONES Y CONTRIBUCIONES"/>
    <x v="4"/>
    <x v="0"/>
    <s v="00 - N/A"/>
    <s v="10 - FONDO GENERAL"/>
    <s v="(blank)"/>
    <x v="0"/>
    <n v="171752400"/>
    <n v="42298885.109999999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5"/>
    <x v="0"/>
    <s v="00 - N/A"/>
    <s v="10 - FONDO GENERAL"/>
    <s v="(blank)"/>
    <x v="0"/>
    <n v="57195080"/>
    <n v="17062841.649999999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6"/>
    <x v="0"/>
    <s v="00 - N/A"/>
    <s v="30 - FONDOS PROPIOS"/>
    <s v="(blank)"/>
    <x v="0"/>
    <n v="7000000"/>
    <n v="1412552.7000000002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7"/>
    <x v="0"/>
    <s v="00 - N/A"/>
    <s v="10 - FONDO GENERAL"/>
    <s v="(blank)"/>
    <x v="0"/>
    <n v="26000000"/>
    <n v="239555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7"/>
    <x v="0"/>
    <s v="00 - N/A"/>
    <s v="30 - FONDOS PROPIOS"/>
    <s v="(blank)"/>
    <x v="0"/>
    <n v="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8"/>
    <x v="0"/>
    <s v="00 - N/A"/>
    <s v="10 - FONDO GENERAL"/>
    <s v="(blank)"/>
    <x v="0"/>
    <n v="200000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8"/>
    <x v="0"/>
    <s v="00 - N/A"/>
    <s v="30 - FONDOS PROPIOS"/>
    <s v="(blank)"/>
    <x v="0"/>
    <n v="200052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9"/>
    <x v="0"/>
    <s v="00 - N/A"/>
    <s v="30 - FONDOS PROPIOS"/>
    <s v="(blank)"/>
    <x v="0"/>
    <n v="69204000"/>
    <n v="2656783.15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0"/>
    <x v="0"/>
    <s v="00 - N/A"/>
    <s v="10 - FONDO GENERAL"/>
    <s v="(blank)"/>
    <x v="0"/>
    <n v="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0"/>
    <x v="0"/>
    <s v="00 - N/A"/>
    <s v="30 - FONDOS PROPIOS"/>
    <s v="(blank)"/>
    <x v="0"/>
    <n v="104000000"/>
    <n v="48008196.900000006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1"/>
    <x v="0"/>
    <s v="00 - N/A"/>
    <s v="10 - FONDO GENERAL"/>
    <s v="(blank)"/>
    <x v="0"/>
    <n v="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1"/>
    <x v="0"/>
    <s v="00 - N/A"/>
    <s v="30 - FONDOS PROPIOS"/>
    <s v="(blank)"/>
    <x v="0"/>
    <n v="70600000"/>
    <n v="37701052.579999998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2"/>
    <x v="0"/>
    <s v="00 - N/A"/>
    <s v="30 - FONDOS PROPIOS"/>
    <s v="(blank)"/>
    <x v="0"/>
    <n v="27400000"/>
    <n v="3469132.71"/>
  </r>
  <r>
    <s v="2025"/>
    <x v="3"/>
    <x v="0"/>
    <x v="0"/>
    <x v="16"/>
    <x v="11"/>
    <x v="122"/>
    <x v="271"/>
    <s v="2 - SERVICIOS ECONÓMICOS"/>
    <s v="2.6 - Transporte"/>
    <s v="2.6.01 - Transporte por carretera"/>
    <s v="2.2 - CONTRATACIÓN DE SERVICIOS"/>
    <x v="13"/>
    <x v="0"/>
    <s v="00 - N/A"/>
    <s v="30 - FONDOS PROPIOS"/>
    <s v="(blank)"/>
    <x v="0"/>
    <n v="16500000"/>
    <n v="1699967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4"/>
    <x v="0"/>
    <s v="00 - N/A"/>
    <s v="30 - FONDOS PROPIOS"/>
    <s v="(blank)"/>
    <x v="0"/>
    <n v="3300000"/>
    <n v="658846.6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5"/>
    <x v="0"/>
    <s v="00 - N/A"/>
    <s v="30 - FONDOS PROPIOS"/>
    <s v="(blank)"/>
    <x v="0"/>
    <n v="659990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6"/>
    <x v="0"/>
    <s v="00 - N/A"/>
    <s v="30 - FONDOS PROPIOS"/>
    <s v="(blank)"/>
    <x v="0"/>
    <n v="10700000"/>
    <n v="2219644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7"/>
    <x v="0"/>
    <s v="00 - N/A"/>
    <s v="30 - FONDOS PROPIOS"/>
    <s v="(blank)"/>
    <x v="0"/>
    <n v="2000000"/>
    <n v="681295.3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8"/>
    <x v="0"/>
    <s v="00 - N/A"/>
    <s v="30 - FONDOS PROPIOS"/>
    <s v="(blank)"/>
    <x v="0"/>
    <n v="3270000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9"/>
    <x v="0"/>
    <s v="00 - N/A"/>
    <s v="10 - FONDO GENERAL"/>
    <s v="(blank)"/>
    <x v="0"/>
    <n v="0"/>
    <n v="0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19"/>
    <x v="0"/>
    <s v="00 - N/A"/>
    <s v="30 - FONDOS PROPIOS"/>
    <s v="(blank)"/>
    <x v="0"/>
    <n v="8930000"/>
    <n v="463799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20"/>
    <x v="0"/>
    <s v="00 - N/A"/>
    <s v="10 - FONDO GENERAL"/>
    <s v="(blank)"/>
    <x v="0"/>
    <n v="507240000"/>
    <n v="135986734.40000001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20"/>
    <x v="0"/>
    <s v="00 - N/A"/>
    <s v="30 - FONDOS PROPIOS"/>
    <s v="(blank)"/>
    <x v="0"/>
    <n v="0"/>
    <n v="301241.84999999998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21"/>
    <x v="0"/>
    <s v="00 - N/A"/>
    <s v="10 - FONDO GENERAL"/>
    <s v="(blank)"/>
    <x v="0"/>
    <n v="100000000"/>
    <n v="129011.09"/>
  </r>
  <r>
    <s v="2025"/>
    <x v="3"/>
    <x v="0"/>
    <x v="0"/>
    <x v="16"/>
    <x v="11"/>
    <x v="122"/>
    <x v="271"/>
    <s v="2 - SERVICIOS ECONÓMICOS"/>
    <s v="2.6 - Transporte"/>
    <s v="2.6.01 - Transporte por carretera"/>
    <s v="2.3 - MATERIALES Y SUMINISTROS"/>
    <x v="21"/>
    <x v="0"/>
    <s v="00 - N/A"/>
    <s v="30 - FONDOS PROPIOS"/>
    <s v="(blank)"/>
    <x v="0"/>
    <n v="44068448"/>
    <n v="1917839.51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x v="0"/>
    <x v="0"/>
    <s v="00 - N/A"/>
    <s v="10 - FONDO GENERAL"/>
    <s v="(blank)"/>
    <x v="0"/>
    <n v="138920912"/>
    <n v="28496503.340000004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x v="0"/>
    <x v="0"/>
    <s v="00 - N/A"/>
    <s v="30 - FONDOS PROPIOS"/>
    <s v="(blank)"/>
    <x v="0"/>
    <n v="202674954"/>
    <n v="44385080.670000002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x v="1"/>
    <x v="0"/>
    <s v="00 - N/A"/>
    <s v="30 - FONDOS PROPIOS"/>
    <s v="(blank)"/>
    <x v="0"/>
    <n v="9931000"/>
    <n v="184475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x v="4"/>
    <x v="0"/>
    <s v="00 - N/A"/>
    <s v="10 - FONDO GENERAL"/>
    <s v="(blank)"/>
    <x v="0"/>
    <n v="15469604"/>
    <n v="4345963.0100000007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1 - REMUNERACIONES Y CONTRIBUCIONES"/>
    <x v="4"/>
    <x v="0"/>
    <s v="00 - N/A"/>
    <s v="30 - FONDOS PROPIOS"/>
    <s v="(blank)"/>
    <x v="0"/>
    <n v="32102045"/>
    <n v="6422322.3799999999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5"/>
    <x v="0"/>
    <s v="00 - N/A"/>
    <s v="10 - FONDO GENERAL"/>
    <s v="(blank)"/>
    <x v="0"/>
    <n v="7329511"/>
    <n v="6254670.71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5"/>
    <x v="0"/>
    <s v="00 - N/A"/>
    <s v="30 - FONDOS PROPIOS"/>
    <s v="(blank)"/>
    <x v="0"/>
    <n v="30972015"/>
    <n v="5797991.9100000001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6"/>
    <x v="0"/>
    <s v="00 - N/A"/>
    <s v="10 - FONDO GENERAL"/>
    <s v="(blank)"/>
    <x v="0"/>
    <n v="3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6"/>
    <x v="0"/>
    <s v="00 - N/A"/>
    <s v="30 - FONDOS PROPIOS"/>
    <s v="(blank)"/>
    <x v="0"/>
    <n v="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7"/>
    <x v="0"/>
    <s v="00 - N/A"/>
    <s v="10 - FONDO GENERAL"/>
    <s v="(blank)"/>
    <x v="0"/>
    <n v="4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7"/>
    <x v="0"/>
    <s v="00 - N/A"/>
    <s v="30 - FONDOS PROPIOS"/>
    <s v="(blank)"/>
    <x v="0"/>
    <n v="5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8"/>
    <x v="0"/>
    <s v="00 - N/A"/>
    <s v="10 - FONDO GENERAL"/>
    <s v="(blank)"/>
    <x v="0"/>
    <n v="1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8"/>
    <x v="0"/>
    <s v="00 - N/A"/>
    <s v="30 - FONDOS PROPIOS"/>
    <s v="(blank)"/>
    <x v="0"/>
    <n v="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9"/>
    <x v="0"/>
    <s v="00 - N/A"/>
    <s v="30 - FONDOS PROPIOS"/>
    <s v="(blank)"/>
    <x v="0"/>
    <n v="14026375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0"/>
    <x v="0"/>
    <s v="00 - N/A"/>
    <s v="10 - FONDO GENERAL"/>
    <s v="(blank)"/>
    <x v="0"/>
    <n v="5000000"/>
    <n v="1746548.9699999997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0"/>
    <x v="0"/>
    <s v="00 - N/A"/>
    <s v="30 - FONDOS PROPIOS"/>
    <s v="(blank)"/>
    <x v="0"/>
    <n v="0"/>
    <n v="565168.38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1"/>
    <x v="0"/>
    <s v="00 - N/A"/>
    <s v="10 - FONDO GENERAL"/>
    <s v="(blank)"/>
    <x v="0"/>
    <n v="2137609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1"/>
    <x v="0"/>
    <s v="00 - N/A"/>
    <s v="30 - FONDOS PROPIOS"/>
    <s v="(blank)"/>
    <x v="0"/>
    <n v="10305453"/>
    <n v="767314.24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2"/>
    <x v="0"/>
    <s v="00 - N/A"/>
    <s v="30 - FONDOS PROPIOS"/>
    <s v="(blank)"/>
    <x v="0"/>
    <n v="6757365"/>
    <n v="5100419.99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2 - CONTRATACIÓN DE SERVICIOS"/>
    <x v="13"/>
    <x v="0"/>
    <s v="00 - N/A"/>
    <s v="30 - FONDOS PROPIOS"/>
    <s v="(blank)"/>
    <x v="0"/>
    <n v="55504196"/>
    <n v="1497066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4"/>
    <x v="0"/>
    <s v="00 - N/A"/>
    <s v="30 - FONDOS PROPIOS"/>
    <s v="(blank)"/>
    <x v="0"/>
    <n v="2080000"/>
    <n v="154451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5"/>
    <x v="0"/>
    <s v="00 - N/A"/>
    <s v="30 - FONDOS PROPIOS"/>
    <s v="(blank)"/>
    <x v="0"/>
    <n v="16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6"/>
    <x v="0"/>
    <s v="00 - N/A"/>
    <s v="30 - FONDOS PROPIOS"/>
    <s v="(blank)"/>
    <x v="0"/>
    <n v="418693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7"/>
    <x v="0"/>
    <s v="00 - N/A"/>
    <s v="30 - FONDOS PROPIOS"/>
    <s v="(blank)"/>
    <x v="0"/>
    <n v="15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8"/>
    <x v="0"/>
    <s v="00 - N/A"/>
    <s v="30 - FONDOS PROPIOS"/>
    <s v="(blank)"/>
    <x v="0"/>
    <n v="100000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19"/>
    <x v="0"/>
    <s v="00 - N/A"/>
    <s v="30 - FONDOS PROPIOS"/>
    <s v="(blank)"/>
    <x v="0"/>
    <n v="3261360"/>
    <n v="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20"/>
    <x v="0"/>
    <s v="00 - N/A"/>
    <s v="30 - FONDOS PROPIOS"/>
    <s v="(blank)"/>
    <x v="0"/>
    <n v="20804046"/>
    <n v="1200000"/>
  </r>
  <r>
    <s v="2025"/>
    <x v="3"/>
    <x v="0"/>
    <x v="0"/>
    <x v="16"/>
    <x v="11"/>
    <x v="123"/>
    <x v="272"/>
    <s v="4 - SERVICIOS SOCIALES"/>
    <s v="4.3 - Actividades deportivas, recreativas, culturales y religiosas"/>
    <s v="4.3.04 - Servicios de radio, televisión y servicios editoriales"/>
    <s v="2.3 - MATERIALES Y SUMINISTROS"/>
    <x v="21"/>
    <x v="0"/>
    <s v="00 - N/A"/>
    <s v="30 - FONDOS PROPIOS"/>
    <s v="(blank)"/>
    <x v="0"/>
    <n v="6171166"/>
    <n v="33399.99"/>
  </r>
  <r>
    <s v="2025"/>
    <x v="3"/>
    <x v="0"/>
    <x v="0"/>
    <x v="16"/>
    <x v="11"/>
    <x v="106"/>
    <x v="255"/>
    <s v="4 - SERVICIOS SOCIALES"/>
    <s v="4.5 - Protección social"/>
    <s v="4.5.10 - Asistencia social"/>
    <s v="2.1 - REMUNERACIONES Y CONTRIBUCIONES"/>
    <x v="0"/>
    <x v="0"/>
    <s v="00 - N/A"/>
    <s v="10 - FONDO GENERAL"/>
    <s v="(blank)"/>
    <x v="0"/>
    <n v="263541777"/>
    <n v="60943236.840000004"/>
  </r>
  <r>
    <s v="2025"/>
    <x v="3"/>
    <x v="0"/>
    <x v="0"/>
    <x v="16"/>
    <x v="11"/>
    <x v="106"/>
    <x v="255"/>
    <s v="4 - SERVICIOS SOCIALES"/>
    <s v="4.5 - Protección social"/>
    <s v="4.5.10 - Asistencia social"/>
    <s v="2.1 - REMUNERACIONES Y CONTRIBUCIONES"/>
    <x v="0"/>
    <x v="0"/>
    <s v="00 - N/A"/>
    <s v="30 - FONDOS PROPIOS"/>
    <s v="(blank)"/>
    <x v="0"/>
    <n v="186400000"/>
    <n v="32577067.609999999"/>
  </r>
  <r>
    <s v="2025"/>
    <x v="3"/>
    <x v="0"/>
    <x v="0"/>
    <x v="16"/>
    <x v="11"/>
    <x v="106"/>
    <x v="255"/>
    <s v="4 - SERVICIOS SOCIALES"/>
    <s v="4.5 - Protección social"/>
    <s v="4.5.10 - Asistencia social"/>
    <s v="2.1 - REMUNERACIONES Y CONTRIBUCIONES"/>
    <x v="1"/>
    <x v="0"/>
    <s v="00 - N/A"/>
    <s v="30 - FONDOS PROPIOS"/>
    <s v="(blank)"/>
    <x v="0"/>
    <n v="80000000"/>
    <n v="3521000"/>
  </r>
  <r>
    <s v="2025"/>
    <x v="3"/>
    <x v="0"/>
    <x v="0"/>
    <x v="16"/>
    <x v="11"/>
    <x v="106"/>
    <x v="255"/>
    <s v="4 - SERVICIOS SOCIALES"/>
    <s v="4.5 - Protección social"/>
    <s v="4.5.10 - Asistencia social"/>
    <s v="2.1 - REMUNERACIONES Y CONTRIBUCIONES"/>
    <x v="4"/>
    <x v="0"/>
    <s v="00 - N/A"/>
    <s v="10 - FONDO GENERAL"/>
    <s v="(blank)"/>
    <x v="0"/>
    <n v="42900000"/>
    <n v="9289350.3899999987"/>
  </r>
  <r>
    <s v="2025"/>
    <x v="3"/>
    <x v="0"/>
    <x v="0"/>
    <x v="16"/>
    <x v="11"/>
    <x v="106"/>
    <x v="255"/>
    <s v="4 - SERVICIOS SOCIALES"/>
    <s v="4.5 - Protección social"/>
    <s v="4.5.10 - Asistencia social"/>
    <s v="2.1 - REMUNERACIONES Y CONTRIBUCIONES"/>
    <x v="4"/>
    <x v="0"/>
    <s v="00 - N/A"/>
    <s v="30 - FONDOS PROPIOS"/>
    <s v="(blank)"/>
    <x v="0"/>
    <n v="25975000"/>
    <n v="4094443.95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5"/>
    <x v="0"/>
    <s v="00 - N/A"/>
    <s v="30 - FONDOS PROPIOS"/>
    <s v="(blank)"/>
    <x v="0"/>
    <n v="29205000"/>
    <n v="4672780.8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6"/>
    <x v="0"/>
    <s v="00 - N/A"/>
    <s v="30 - FONDOS PROPIOS"/>
    <s v="(blank)"/>
    <x v="0"/>
    <n v="87225000"/>
    <n v="1894577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7"/>
    <x v="0"/>
    <s v="00 - N/A"/>
    <s v="30 - FONDOS PROPIOS"/>
    <s v="(blank)"/>
    <x v="0"/>
    <n v="150000"/>
    <n v="0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8"/>
    <x v="0"/>
    <s v="00 - N/A"/>
    <s v="30 - FONDOS PROPIOS"/>
    <s v="(blank)"/>
    <x v="0"/>
    <n v="450000"/>
    <n v="0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9"/>
    <x v="0"/>
    <s v="00 - N/A"/>
    <s v="30 - FONDOS PROPIOS"/>
    <s v="(blank)"/>
    <x v="0"/>
    <n v="12550000"/>
    <n v="224102.41999999998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10"/>
    <x v="0"/>
    <s v="00 - N/A"/>
    <s v="30 - FONDOS PROPIOS"/>
    <s v="(blank)"/>
    <x v="0"/>
    <n v="4800000"/>
    <n v="1108466.9700000002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11"/>
    <x v="0"/>
    <s v="00 - N/A"/>
    <s v="30 - FONDOS PROPIOS"/>
    <s v="(blank)"/>
    <x v="0"/>
    <n v="41310000"/>
    <n v="110436.05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12"/>
    <x v="0"/>
    <s v="00 - N/A"/>
    <s v="10 - FONDO GENERAL"/>
    <s v="(blank)"/>
    <x v="0"/>
    <n v="0"/>
    <n v="27000000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12"/>
    <x v="0"/>
    <s v="00 - N/A"/>
    <s v="30 - FONDOS PROPIOS"/>
    <s v="(blank)"/>
    <x v="0"/>
    <n v="523064126"/>
    <n v="16742379.780000001"/>
  </r>
  <r>
    <s v="2025"/>
    <x v="3"/>
    <x v="0"/>
    <x v="0"/>
    <x v="16"/>
    <x v="11"/>
    <x v="106"/>
    <x v="255"/>
    <s v="4 - SERVICIOS SOCIALES"/>
    <s v="4.5 - Protección social"/>
    <s v="4.5.10 - Asistencia social"/>
    <s v="2.2 - CONTRATACIÓN DE SERVICIOS"/>
    <x v="13"/>
    <x v="0"/>
    <s v="00 - N/A"/>
    <s v="30 - FONDOS PROPIOS"/>
    <s v="(blank)"/>
    <x v="0"/>
    <n v="5100000"/>
    <n v="56640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4"/>
    <x v="0"/>
    <s v="00 - N/A"/>
    <s v="30 - FONDOS PROPIOS"/>
    <s v="(blank)"/>
    <x v="0"/>
    <n v="825000"/>
    <n v="259663.59999999998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5"/>
    <x v="0"/>
    <s v="00 - N/A"/>
    <s v="30 - FONDOS PROPIOS"/>
    <s v="(blank)"/>
    <x v="0"/>
    <n v="200000"/>
    <n v="0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6"/>
    <x v="0"/>
    <s v="00 - N/A"/>
    <s v="30 - FONDOS PROPIOS"/>
    <s v="(blank)"/>
    <x v="0"/>
    <n v="3180000"/>
    <n v="1162229.92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7"/>
    <x v="0"/>
    <s v="00 - N/A"/>
    <s v="30 - FONDOS PROPIOS"/>
    <s v="(blank)"/>
    <x v="0"/>
    <n v="0"/>
    <n v="0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8"/>
    <x v="0"/>
    <s v="00 - N/A"/>
    <s v="30 - FONDOS PROPIOS"/>
    <s v="(blank)"/>
    <x v="0"/>
    <n v="2842000"/>
    <n v="1507.99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19"/>
    <x v="0"/>
    <s v="00 - N/A"/>
    <s v="30 - FONDOS PROPIOS"/>
    <s v="(blank)"/>
    <x v="0"/>
    <n v="10000"/>
    <n v="16912.989999999998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20"/>
    <x v="0"/>
    <s v="00 - N/A"/>
    <s v="30 - FONDOS PROPIOS"/>
    <s v="(blank)"/>
    <x v="0"/>
    <n v="26620000"/>
    <n v="1818767.33"/>
  </r>
  <r>
    <s v="2025"/>
    <x v="3"/>
    <x v="0"/>
    <x v="0"/>
    <x v="16"/>
    <x v="11"/>
    <x v="106"/>
    <x v="255"/>
    <s v="4 - SERVICIOS SOCIALES"/>
    <s v="4.5 - Protección social"/>
    <s v="4.5.10 - Asistencia social"/>
    <s v="2.3 - MATERIALES Y SUMINISTROS"/>
    <x v="21"/>
    <x v="0"/>
    <s v="00 - N/A"/>
    <s v="30 - FONDOS PROPIOS"/>
    <s v="(blank)"/>
    <x v="0"/>
    <n v="20939500"/>
    <n v="164306.29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0"/>
    <x v="0"/>
    <s v="00 - N/A"/>
    <s v="10 - FONDO GENERAL"/>
    <s v="(blank)"/>
    <x v="0"/>
    <n v="300426175"/>
    <n v="44803427.600000001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0"/>
    <x v="0"/>
    <s v="00 - N/A"/>
    <s v="30 - FONDOS PROPIOS"/>
    <s v="(blank)"/>
    <x v="0"/>
    <n v="30581222"/>
    <n v="4173260.91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1"/>
    <x v="0"/>
    <s v="00 - N/A"/>
    <s v="30 - FONDOS PROPIOS"/>
    <s v="(blank)"/>
    <x v="0"/>
    <n v="69857463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2"/>
    <x v="0"/>
    <s v="00 - N/A"/>
    <s v="30 - FONDOS PROPIOS"/>
    <s v="(blank)"/>
    <x v="0"/>
    <n v="2986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3"/>
    <x v="0"/>
    <s v="00 - N/A"/>
    <s v="30 - FONDOS PROPIOS"/>
    <s v="(blank)"/>
    <x v="0"/>
    <n v="5000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4"/>
    <x v="0"/>
    <s v="00 - N/A"/>
    <s v="10 - FONDO GENERAL"/>
    <s v="(blank)"/>
    <x v="0"/>
    <n v="56073825"/>
    <n v="10109398.08"/>
  </r>
  <r>
    <s v="2025"/>
    <x v="3"/>
    <x v="0"/>
    <x v="0"/>
    <x v="16"/>
    <x v="11"/>
    <x v="119"/>
    <x v="268"/>
    <s v="2 - SERVICIOS ECONÓMICOS"/>
    <s v="2.7 - Comunicaciones"/>
    <s v="2.7.01 - Comunicaciones"/>
    <s v="2.1 - REMUNERACIONES Y CONTRIBUCIONES"/>
    <x v="4"/>
    <x v="0"/>
    <s v="00 - N/A"/>
    <s v="30 - FONDOS PROPIOS"/>
    <s v="(blank)"/>
    <x v="0"/>
    <n v="5314800"/>
    <n v="2164602.71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5"/>
    <x v="0"/>
    <s v="00 - N/A"/>
    <s v="10 - FONDO GENERAL"/>
    <s v="(blank)"/>
    <x v="0"/>
    <n v="16290460"/>
    <n v="1269678.5899999999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5"/>
    <x v="0"/>
    <s v="00 - N/A"/>
    <s v="30 - FONDOS PROPIOS"/>
    <s v="(blank)"/>
    <x v="0"/>
    <n v="4606072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6"/>
    <x v="0"/>
    <s v="00 - N/A"/>
    <s v="30 - FONDOS PROPIOS"/>
    <s v="(blank)"/>
    <x v="0"/>
    <n v="6162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7"/>
    <x v="0"/>
    <s v="00 - N/A"/>
    <s v="30 - FONDOS PROPIOS"/>
    <s v="(blank)"/>
    <x v="0"/>
    <n v="3629463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8"/>
    <x v="0"/>
    <s v="00 - N/A"/>
    <s v="10 - FONDO GENERAL"/>
    <s v="(blank)"/>
    <x v="0"/>
    <n v="13392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8"/>
    <x v="0"/>
    <s v="00 - N/A"/>
    <s v="30 - FONDOS PROPIOS"/>
    <s v="(blank)"/>
    <x v="0"/>
    <n v="750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9"/>
    <x v="0"/>
    <s v="00 - N/A"/>
    <s v="10 - FONDO GENERAL"/>
    <s v="(blank)"/>
    <x v="0"/>
    <n v="4106000"/>
    <n v="17640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9"/>
    <x v="0"/>
    <s v="00 - N/A"/>
    <s v="30 - FONDOS PROPIOS"/>
    <s v="(blank)"/>
    <x v="0"/>
    <n v="4075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10"/>
    <x v="0"/>
    <s v="00 - N/A"/>
    <s v="30 - FONDOS PROPIOS"/>
    <s v="(blank)"/>
    <x v="0"/>
    <n v="1700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11"/>
    <x v="0"/>
    <s v="00 - N/A"/>
    <s v="30 - FONDOS PROPIOS"/>
    <s v="(blank)"/>
    <x v="0"/>
    <n v="1628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12"/>
    <x v="0"/>
    <s v="00 - N/A"/>
    <s v="30 - FONDOS PROPIOS"/>
    <s v="(blank)"/>
    <x v="0"/>
    <n v="3760000"/>
    <n v="216631.38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13"/>
    <x v="0"/>
    <s v="00 - N/A"/>
    <s v="10 - FONDO GENERAL"/>
    <s v="(blank)"/>
    <x v="0"/>
    <n v="9000000"/>
    <n v="737500"/>
  </r>
  <r>
    <s v="2025"/>
    <x v="3"/>
    <x v="0"/>
    <x v="0"/>
    <x v="16"/>
    <x v="11"/>
    <x v="119"/>
    <x v="268"/>
    <s v="2 - SERVICIOS ECONÓMICOS"/>
    <s v="2.7 - Comunicaciones"/>
    <s v="2.7.01 - Comunicaciones"/>
    <s v="2.2 - CONTRATACIÓN DE SERVICIOS"/>
    <x v="13"/>
    <x v="0"/>
    <s v="00 - N/A"/>
    <s v="30 - FONDOS PROPIOS"/>
    <s v="(blank)"/>
    <x v="0"/>
    <n v="855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14"/>
    <x v="0"/>
    <s v="00 - N/A"/>
    <s v="30 - FONDOS PROPIOS"/>
    <s v="(blank)"/>
    <x v="0"/>
    <n v="32224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15"/>
    <x v="0"/>
    <s v="00 - N/A"/>
    <s v="30 - FONDOS PROPIOS"/>
    <s v="(blank)"/>
    <x v="0"/>
    <n v="112006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16"/>
    <x v="0"/>
    <s v="00 - N/A"/>
    <s v="30 - FONDOS PROPIOS"/>
    <s v="(blank)"/>
    <x v="0"/>
    <n v="7000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18"/>
    <x v="0"/>
    <s v="00 - N/A"/>
    <s v="30 - FONDOS PROPIOS"/>
    <s v="(blank)"/>
    <x v="0"/>
    <n v="9400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19"/>
    <x v="0"/>
    <s v="00 - N/A"/>
    <s v="30 - FONDOS PROPIOS"/>
    <s v="(blank)"/>
    <x v="0"/>
    <n v="502150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20"/>
    <x v="0"/>
    <s v="00 - N/A"/>
    <s v="30 - FONDOS PROPIOS"/>
    <s v="(blank)"/>
    <x v="0"/>
    <n v="11958302"/>
    <n v="0"/>
  </r>
  <r>
    <s v="2025"/>
    <x v="3"/>
    <x v="0"/>
    <x v="0"/>
    <x v="16"/>
    <x v="11"/>
    <x v="119"/>
    <x v="268"/>
    <s v="2 - SERVICIOS ECONÓMICOS"/>
    <s v="2.7 - Comunicaciones"/>
    <s v="2.7.01 - Comunicaciones"/>
    <s v="2.3 - MATERIALES Y SUMINISTROS"/>
    <x v="21"/>
    <x v="0"/>
    <s v="00 - N/A"/>
    <s v="30 - FONDOS PROPIOS"/>
    <s v="(blank)"/>
    <x v="0"/>
    <n v="8810505"/>
    <n v="0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0"/>
    <n v="2593819513"/>
    <n v="297379283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0"/>
    <n v="247803926"/>
    <n v="14281378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0"/>
    <n v="298776561"/>
    <n v="49401353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5"/>
    <x v="0"/>
    <s v="00 - N/A"/>
    <s v="10 - FONDO GENERAL"/>
    <s v="(blank)"/>
    <x v="0"/>
    <n v="26650862690"/>
    <n v="5172499396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0"/>
    <n v="27944114020"/>
    <n v="5823624755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5"/>
    <x v="0"/>
    <s v="00 - N/A"/>
    <s v="60 - CREDITO EXTERNO"/>
    <s v="(blank)"/>
    <x v="0"/>
    <n v="8742332488"/>
    <n v="0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0"/>
    <n v="18636830"/>
    <n v="40120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7"/>
    <x v="0"/>
    <s v="00 - N/A"/>
    <s v="30 - FONDOS PROPIOS"/>
    <s v="(blank)"/>
    <x v="0"/>
    <n v="17930071"/>
    <n v="1112245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0"/>
    <n v="144387404"/>
    <n v="16997190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0"/>
    <n v="4560804958"/>
    <n v="536929761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0"/>
    <n v="619331539"/>
    <n v="184836498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0"/>
    <n v="58538022"/>
    <n v="6957901"/>
  </r>
  <r>
    <s v="2025"/>
    <x v="3"/>
    <x v="0"/>
    <x v="0"/>
    <x v="16"/>
    <x v="11"/>
    <x v="110"/>
    <x v="259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0"/>
    <n v="260761978"/>
    <n v="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1 - REMUNERACIONES Y CONTRIBUCIONES"/>
    <x v="0"/>
    <x v="0"/>
    <s v="00 - N/A"/>
    <s v="10 - FONDO GENERAL"/>
    <s v="(blank)"/>
    <x v="2"/>
    <n v="35715856"/>
    <n v="825375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1 - REMUNERACIONES Y CONTRIBUCIONES"/>
    <x v="0"/>
    <x v="0"/>
    <s v="00 - N/A"/>
    <s v="30 - FONDOS PROPIOS"/>
    <s v="(blank)"/>
    <x v="2"/>
    <n v="720000"/>
    <n v="543537.62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1 - REMUNERACIONES Y CONTRIBUCIONES"/>
    <x v="1"/>
    <x v="0"/>
    <s v="00 - N/A"/>
    <s v="30 - FONDOS PROPIOS"/>
    <s v="(blank)"/>
    <x v="2"/>
    <n v="4368000"/>
    <n v="104200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1 - REMUNERACIONES Y CONTRIBUCIONES"/>
    <x v="4"/>
    <x v="0"/>
    <s v="00 - N/A"/>
    <s v="10 - FONDO GENERAL"/>
    <s v="(blank)"/>
    <x v="2"/>
    <n v="5062889"/>
    <n v="1226170.1400000001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5"/>
    <x v="0"/>
    <s v="00 - N/A"/>
    <s v="10 - FONDO GENERAL"/>
    <s v="(blank)"/>
    <x v="2"/>
    <n v="87654870"/>
    <n v="27871527.450000003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5"/>
    <x v="0"/>
    <s v="00 - N/A"/>
    <s v="30 - FONDOS PROPIOS"/>
    <s v="(blank)"/>
    <x v="2"/>
    <n v="1718547"/>
    <n v="595065.09000000008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6"/>
    <x v="0"/>
    <s v="00 - N/A"/>
    <s v="30 - FONDOS PROPIOS"/>
    <s v="(blank)"/>
    <x v="2"/>
    <n v="1550000"/>
    <n v="131186.94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7"/>
    <x v="0"/>
    <s v="00 - N/A"/>
    <s v="30 - FONDOS PROPIOS"/>
    <s v="(blank)"/>
    <x v="2"/>
    <n v="5000"/>
    <n v="455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8"/>
    <x v="0"/>
    <s v="00 - N/A"/>
    <s v="30 - FONDOS PROPIOS"/>
    <s v="(blank)"/>
    <x v="2"/>
    <n v="53000"/>
    <n v="11856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9"/>
    <x v="0"/>
    <s v="00 - N/A"/>
    <s v="30 - FONDOS PROPIOS"/>
    <s v="(blank)"/>
    <x v="2"/>
    <n v="1972800"/>
    <n v="592409.32000000007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10"/>
    <x v="0"/>
    <s v="00 - N/A"/>
    <s v="30 - FONDOS PROPIOS"/>
    <s v="(blank)"/>
    <x v="2"/>
    <n v="2000000"/>
    <n v="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11"/>
    <x v="0"/>
    <s v="00 - N/A"/>
    <s v="30 - FONDOS PROPIOS"/>
    <s v="(blank)"/>
    <x v="2"/>
    <n v="937200"/>
    <n v="287579.52999999997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12"/>
    <x v="0"/>
    <s v="00 - N/A"/>
    <s v="30 - FONDOS PROPIOS"/>
    <s v="(blank)"/>
    <x v="2"/>
    <n v="1018596"/>
    <n v="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2 - CONTRATACIÓN DE SERVICIOS"/>
    <x v="13"/>
    <x v="0"/>
    <s v="00 - N/A"/>
    <s v="30 - FONDOS PROPIOS"/>
    <s v="(blank)"/>
    <x v="2"/>
    <n v="17126053"/>
    <n v="693958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4"/>
    <x v="0"/>
    <s v="00 - N/A"/>
    <s v="30 - FONDOS PROPIOS"/>
    <s v="(blank)"/>
    <x v="2"/>
    <n v="235000"/>
    <n v="26465.96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5"/>
    <x v="0"/>
    <s v="00 - N/A"/>
    <s v="30 - FONDOS PROPIOS"/>
    <s v="(blank)"/>
    <x v="2"/>
    <n v="64000"/>
    <n v="3658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6"/>
    <x v="0"/>
    <s v="00 - N/A"/>
    <s v="30 - FONDOS PROPIOS"/>
    <s v="(blank)"/>
    <x v="2"/>
    <n v="144700"/>
    <n v="19262.32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7"/>
    <x v="0"/>
    <s v="00 - N/A"/>
    <s v="30 - FONDOS PROPIOS"/>
    <s v="(blank)"/>
    <x v="2"/>
    <n v="2000"/>
    <n v="460.2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8"/>
    <x v="0"/>
    <s v="00 - N/A"/>
    <s v="30 - FONDOS PROPIOS"/>
    <s v="(blank)"/>
    <x v="2"/>
    <n v="1110000"/>
    <n v="41323.599999999999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19"/>
    <x v="0"/>
    <s v="00 - N/A"/>
    <s v="30 - FONDOS PROPIOS"/>
    <s v="(blank)"/>
    <x v="2"/>
    <n v="1600"/>
    <n v="874.38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20"/>
    <x v="0"/>
    <s v="00 - N/A"/>
    <s v="30 - FONDOS PROPIOS"/>
    <s v="(blank)"/>
    <x v="2"/>
    <n v="1177497"/>
    <n v="8060"/>
  </r>
  <r>
    <s v="2025"/>
    <x v="3"/>
    <x v="0"/>
    <x v="0"/>
    <x v="16"/>
    <x v="11"/>
    <x v="124"/>
    <x v="273"/>
    <s v="3 - PROTECCIÓN DEL MEDIO AMBIENTE"/>
    <s v="3.1 - Protección del aire, agua y suelo"/>
    <s v="3.1.02 - Administración del agua"/>
    <s v="2.3 - MATERIALES Y SUMINISTROS"/>
    <x v="21"/>
    <x v="0"/>
    <s v="00 - N/A"/>
    <s v="30 - FONDOS PROPIOS"/>
    <s v="(blank)"/>
    <x v="2"/>
    <n v="725493"/>
    <n v="97180.430000000008"/>
  </r>
  <r>
    <s v="2025"/>
    <x v="3"/>
    <x v="0"/>
    <x v="0"/>
    <x v="16"/>
    <x v="11"/>
    <x v="124"/>
    <x v="273"/>
    <s v="3 - PROTECCIÓN DEL MEDIO AMBIENTE"/>
    <s v="3.1 - Protección del aire, agua y suelo"/>
    <s v="3.1.03 - Ordenación de aguas residuales, drenaje y alcantarillado"/>
    <s v="2.2 - CONTRATACIÓN DE SERVICIOS"/>
    <x v="11"/>
    <x v="0"/>
    <s v="00 - N/A"/>
    <s v="30 - FONDOS PROPIOS"/>
    <s v="(blank)"/>
    <x v="2"/>
    <n v="730000"/>
    <n v="0"/>
  </r>
  <r>
    <s v="2025"/>
    <x v="3"/>
    <x v="0"/>
    <x v="0"/>
    <x v="16"/>
    <x v="11"/>
    <x v="124"/>
    <x v="273"/>
    <s v="3 - PROTECCIÓN DEL MEDIO AMBIENTE"/>
    <s v="3.1 - Protección del aire, agua y suelo"/>
    <s v="3.1.03 - Ordenación de aguas residuales, drenaje y alcantarillado"/>
    <s v="2.2 - CONTRATACIÓN DE SERVICIOS"/>
    <x v="12"/>
    <x v="0"/>
    <s v="00 - N/A"/>
    <s v="30 - FONDOS PROPIOS"/>
    <s v="(blank)"/>
    <x v="2"/>
    <n v="400000"/>
    <n v="0"/>
  </r>
  <r>
    <s v="2025"/>
    <x v="3"/>
    <x v="0"/>
    <x v="0"/>
    <x v="16"/>
    <x v="11"/>
    <x v="124"/>
    <x v="273"/>
    <s v="3 - PROTECCIÓN DEL MEDIO AMBIENTE"/>
    <s v="3.1 - Protección del aire, agua y suelo"/>
    <s v="3.1.03 - Ordenación de aguas residuales, drenaje y alcantarillado"/>
    <s v="2.2 - CONTRATACIÓN DE SERVICIOS"/>
    <x v="13"/>
    <x v="0"/>
    <s v="00 - N/A"/>
    <s v="30 - FONDOS PROPIOS"/>
    <s v="(blank)"/>
    <x v="2"/>
    <n v="600000"/>
    <n v="70001.14"/>
  </r>
  <r>
    <s v="2025"/>
    <x v="3"/>
    <x v="0"/>
    <x v="0"/>
    <x v="16"/>
    <x v="11"/>
    <x v="124"/>
    <x v="273"/>
    <s v="3 - PROTECCIÓN DEL MEDIO AMBIENTE"/>
    <s v="3.1 - Protección del aire, agua y suelo"/>
    <s v="3.1.03 - Ordenación de aguas residuales, drenaje y alcantarillado"/>
    <s v="2.3 - MATERIALES Y SUMINISTROS"/>
    <x v="20"/>
    <x v="0"/>
    <s v="00 - N/A"/>
    <s v="30 - FONDOS PROPIOS"/>
    <s v="(blank)"/>
    <x v="2"/>
    <n v="625970"/>
    <n v="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1 - REMUNERACIONES Y CONTRIBUCIONES"/>
    <x v="0"/>
    <x v="0"/>
    <s v="00 - N/A"/>
    <s v="30 - FONDOS PROPIOS"/>
    <s v="(blank)"/>
    <x v="2"/>
    <n v="25568584"/>
    <n v="5443646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1 - REMUNERACIONES Y CONTRIBUCIONES"/>
    <x v="4"/>
    <x v="0"/>
    <s v="00 - N/A"/>
    <s v="30 - FONDOS PROPIOS"/>
    <s v="(blank)"/>
    <x v="2"/>
    <n v="3612631"/>
    <n v="865386.7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2 - CONTRATACIÓN DE SERVICIOS"/>
    <x v="9"/>
    <x v="0"/>
    <s v="00 - N/A"/>
    <s v="30 - FONDOS PROPIOS"/>
    <s v="(blank)"/>
    <x v="2"/>
    <n v="1525000"/>
    <n v="40946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2 - CONTRATACIÓN DE SERVICIOS"/>
    <x v="11"/>
    <x v="0"/>
    <s v="00 - N/A"/>
    <s v="30 - FONDOS PROPIOS"/>
    <s v="(blank)"/>
    <x v="2"/>
    <n v="4966606"/>
    <n v="1058106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2 - CONTRATACIÓN DE SERVICIOS"/>
    <x v="13"/>
    <x v="0"/>
    <s v="00 - N/A"/>
    <s v="30 - FONDOS PROPIOS"/>
    <s v="(blank)"/>
    <x v="2"/>
    <n v="1353000"/>
    <n v="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3 - MATERIALES Y SUMINISTROS"/>
    <x v="15"/>
    <x v="0"/>
    <s v="00 - N/A"/>
    <s v="30 - FONDOS PROPIOS"/>
    <s v="(blank)"/>
    <x v="2"/>
    <n v="71300"/>
    <n v="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3 - MATERIALES Y SUMINISTROS"/>
    <x v="18"/>
    <x v="0"/>
    <s v="00 - N/A"/>
    <s v="30 - FONDOS PROPIOS"/>
    <s v="(blank)"/>
    <x v="2"/>
    <n v="308840"/>
    <n v="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3 - MATERIALES Y SUMINISTROS"/>
    <x v="19"/>
    <x v="0"/>
    <s v="00 - N/A"/>
    <s v="30 - FONDOS PROPIOS"/>
    <s v="(blank)"/>
    <x v="2"/>
    <n v="586962"/>
    <n v="13900.84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3 - MATERIALES Y SUMINISTROS"/>
    <x v="20"/>
    <x v="0"/>
    <s v="00 - N/A"/>
    <s v="30 - FONDOS PROPIOS"/>
    <s v="(blank)"/>
    <x v="2"/>
    <n v="2603433"/>
    <n v="1300"/>
  </r>
  <r>
    <s v="2025"/>
    <x v="3"/>
    <x v="0"/>
    <x v="0"/>
    <x v="16"/>
    <x v="11"/>
    <x v="124"/>
    <x v="273"/>
    <s v="4 - SERVICIOS SOCIALES"/>
    <s v="4.1 - Vivienda y servicios comunitarios"/>
    <s v="4.1.03 - Abastecimiento de agua potable"/>
    <s v="2.3 - MATERIALES Y SUMINISTROS"/>
    <x v="21"/>
    <x v="0"/>
    <s v="00 - N/A"/>
    <s v="30 - FONDOS PROPIOS"/>
    <s v="(blank)"/>
    <x v="2"/>
    <n v="1229235"/>
    <n v="370213.2"/>
  </r>
  <r>
    <s v="2025"/>
    <x v="3"/>
    <x v="0"/>
    <x v="0"/>
    <x v="16"/>
    <x v="11"/>
    <x v="120"/>
    <x v="269"/>
    <s v="2 - SERVICIOS ECONÓMICOS"/>
    <s v="2.6 - Transporte"/>
    <s v="2.6.02 - Transporte por agua"/>
    <s v="2.1 - REMUNERACIONES Y CONTRIBUCIONES"/>
    <x v="0"/>
    <x v="0"/>
    <s v="00 - N/A"/>
    <s v="30 - FONDOS PROPIOS"/>
    <s v="(blank)"/>
    <x v="0"/>
    <n v="786905910"/>
    <n v="136885228.31999999"/>
  </r>
  <r>
    <s v="2025"/>
    <x v="3"/>
    <x v="0"/>
    <x v="0"/>
    <x v="16"/>
    <x v="11"/>
    <x v="120"/>
    <x v="269"/>
    <s v="2 - SERVICIOS ECONÓMICOS"/>
    <s v="2.6 - Transporte"/>
    <s v="2.6.02 - Transporte por agua"/>
    <s v="2.1 - REMUNERACIONES Y CONTRIBUCIONES"/>
    <x v="1"/>
    <x v="0"/>
    <s v="00 - N/A"/>
    <s v="30 - FONDOS PROPIOS"/>
    <s v="(blank)"/>
    <x v="0"/>
    <n v="91045705"/>
    <n v="6120000"/>
  </r>
  <r>
    <s v="2025"/>
    <x v="3"/>
    <x v="0"/>
    <x v="0"/>
    <x v="16"/>
    <x v="11"/>
    <x v="120"/>
    <x v="269"/>
    <s v="2 - SERVICIOS ECONÓMICOS"/>
    <s v="2.6 - Transporte"/>
    <s v="2.6.02 - Transporte por agua"/>
    <s v="2.1 - REMUNERACIONES Y CONTRIBUCIONES"/>
    <x v="2"/>
    <x v="0"/>
    <s v="00 - N/A"/>
    <s v="30 - FONDOS PROPIOS"/>
    <s v="(blank)"/>
    <x v="0"/>
    <n v="33600"/>
    <n v="250000"/>
  </r>
  <r>
    <s v="2025"/>
    <x v="3"/>
    <x v="0"/>
    <x v="0"/>
    <x v="16"/>
    <x v="11"/>
    <x v="120"/>
    <x v="269"/>
    <s v="2 - SERVICIOS ECONÓMICOS"/>
    <s v="2.6 - Transporte"/>
    <s v="2.6.02 - Transporte por agua"/>
    <s v="2.1 - REMUNERACIONES Y CONTRIBUCIONES"/>
    <x v="3"/>
    <x v="0"/>
    <s v="00 - N/A"/>
    <s v="30 - FONDOS PROPIOS"/>
    <s v="(blank)"/>
    <x v="0"/>
    <n v="68671706"/>
    <n v="10000"/>
  </r>
  <r>
    <s v="2025"/>
    <x v="3"/>
    <x v="0"/>
    <x v="0"/>
    <x v="16"/>
    <x v="11"/>
    <x v="120"/>
    <x v="269"/>
    <s v="2 - SERVICIOS ECONÓMICOS"/>
    <s v="2.6 - Transporte"/>
    <s v="2.6.02 - Transporte por agua"/>
    <s v="2.1 - REMUNERACIONES Y CONTRIBUCIONES"/>
    <x v="4"/>
    <x v="0"/>
    <s v="00 - N/A"/>
    <s v="30 - FONDOS PROPIOS"/>
    <s v="(blank)"/>
    <x v="0"/>
    <n v="138967042"/>
    <n v="27597831.489999998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5"/>
    <x v="0"/>
    <s v="00 - N/A"/>
    <s v="30 - FONDOS PROPIOS"/>
    <s v="(blank)"/>
    <x v="0"/>
    <n v="31685784"/>
    <n v="5535254.7400000002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6"/>
    <x v="0"/>
    <s v="00 - N/A"/>
    <s v="30 - FONDOS PROPIOS"/>
    <s v="(blank)"/>
    <x v="0"/>
    <n v="38955773"/>
    <n v="8217777.0499999998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7"/>
    <x v="0"/>
    <s v="00 - N/A"/>
    <s v="30 - FONDOS PROPIOS"/>
    <s v="(blank)"/>
    <x v="0"/>
    <n v="19374636"/>
    <n v="1867971.45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8"/>
    <x v="0"/>
    <s v="00 - N/A"/>
    <s v="30 - FONDOS PROPIOS"/>
    <s v="(blank)"/>
    <x v="0"/>
    <n v="3856648"/>
    <n v="148560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9"/>
    <x v="0"/>
    <s v="00 - N/A"/>
    <s v="30 - FONDOS PROPIOS"/>
    <s v="(blank)"/>
    <x v="0"/>
    <n v="37625811"/>
    <n v="468138.91000000003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10"/>
    <x v="0"/>
    <s v="00 - N/A"/>
    <s v="30 - FONDOS PROPIOS"/>
    <s v="(blank)"/>
    <x v="0"/>
    <n v="37564868"/>
    <n v="5285753.6000000006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11"/>
    <x v="0"/>
    <s v="00 - N/A"/>
    <s v="30 - FONDOS PROPIOS"/>
    <s v="(blank)"/>
    <x v="0"/>
    <n v="23954244"/>
    <n v="692597.20999999985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12"/>
    <x v="0"/>
    <s v="00 - N/A"/>
    <s v="30 - FONDOS PROPIOS"/>
    <s v="(blank)"/>
    <x v="0"/>
    <n v="135553195"/>
    <n v="23693476.72000001"/>
  </r>
  <r>
    <s v="2025"/>
    <x v="3"/>
    <x v="0"/>
    <x v="0"/>
    <x v="16"/>
    <x v="11"/>
    <x v="120"/>
    <x v="269"/>
    <s v="2 - SERVICIOS ECONÓMICOS"/>
    <s v="2.6 - Transporte"/>
    <s v="2.6.02 - Transporte por agua"/>
    <s v="2.2 - CONTRATACIÓN DE SERVICIOS"/>
    <x v="13"/>
    <x v="0"/>
    <s v="00 - N/A"/>
    <s v="30 - FONDOS PROPIOS"/>
    <s v="(blank)"/>
    <x v="0"/>
    <n v="10311656"/>
    <n v="167060.01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4"/>
    <x v="0"/>
    <s v="00 - N/A"/>
    <s v="30 - FONDOS PROPIOS"/>
    <s v="(blank)"/>
    <x v="0"/>
    <n v="1948399"/>
    <n v="311401.42000000004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5"/>
    <x v="0"/>
    <s v="00 - N/A"/>
    <s v="30 - FONDOS PROPIOS"/>
    <s v="(blank)"/>
    <x v="0"/>
    <n v="4571948"/>
    <n v="1574655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6"/>
    <x v="0"/>
    <s v="00 - N/A"/>
    <s v="30 - FONDOS PROPIOS"/>
    <s v="(blank)"/>
    <x v="0"/>
    <n v="4438268"/>
    <n v="125426.13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7"/>
    <x v="0"/>
    <s v="00 - N/A"/>
    <s v="30 - FONDOS PROPIOS"/>
    <s v="(blank)"/>
    <x v="0"/>
    <n v="1098878"/>
    <n v="6741.17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8"/>
    <x v="0"/>
    <s v="00 - N/A"/>
    <s v="30 - FONDOS PROPIOS"/>
    <s v="(blank)"/>
    <x v="0"/>
    <n v="418615"/>
    <n v="46851.57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19"/>
    <x v="0"/>
    <s v="00 - N/A"/>
    <s v="30 - FONDOS PROPIOS"/>
    <s v="(blank)"/>
    <x v="0"/>
    <n v="2442037"/>
    <n v="563988.57000000007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20"/>
    <x v="0"/>
    <s v="00 - N/A"/>
    <s v="30 - FONDOS PROPIOS"/>
    <s v="(blank)"/>
    <x v="0"/>
    <n v="17221978"/>
    <n v="1571678.0199999998"/>
  </r>
  <r>
    <s v="2025"/>
    <x v="3"/>
    <x v="0"/>
    <x v="0"/>
    <x v="16"/>
    <x v="11"/>
    <x v="120"/>
    <x v="269"/>
    <s v="2 - SERVICIOS ECONÓMICOS"/>
    <s v="2.6 - Transporte"/>
    <s v="2.6.02 - Transporte por agua"/>
    <s v="2.3 - MATERIALES Y SUMINISTROS"/>
    <x v="21"/>
    <x v="0"/>
    <s v="00 - N/A"/>
    <s v="30 - FONDOS PROPIOS"/>
    <s v="(blank)"/>
    <x v="0"/>
    <n v="17756892"/>
    <n v="1349859.7599999998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x v="0"/>
    <x v="0"/>
    <s v="00 - N/A"/>
    <s v="30 - FONDOS PROPIOS"/>
    <s v="(blank)"/>
    <x v="0"/>
    <n v="440155426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x v="1"/>
    <x v="0"/>
    <s v="00 - N/A"/>
    <s v="30 - FONDOS PROPIOS"/>
    <s v="(blank)"/>
    <x v="0"/>
    <n v="56939059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x v="2"/>
    <x v="0"/>
    <s v="00 - N/A"/>
    <s v="30 - FONDOS PROPIOS"/>
    <s v="(blank)"/>
    <x v="0"/>
    <n v="14300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x v="3"/>
    <x v="0"/>
    <s v="00 - N/A"/>
    <s v="30 - FONDOS PROPIOS"/>
    <s v="(blank)"/>
    <x v="0"/>
    <n v="1144219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1 - REMUNERACIONES Y CONTRIBUCIONES"/>
    <x v="4"/>
    <x v="0"/>
    <s v="00 - N/A"/>
    <s v="30 - FONDOS PROPIOS"/>
    <s v="(blank)"/>
    <x v="0"/>
    <n v="30087648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5"/>
    <x v="0"/>
    <s v="00 - N/A"/>
    <s v="30 - FONDOS PROPIOS"/>
    <s v="(blank)"/>
    <x v="0"/>
    <n v="72497732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6"/>
    <x v="0"/>
    <s v="00 - N/A"/>
    <s v="30 - FONDOS PROPIOS"/>
    <s v="(blank)"/>
    <x v="0"/>
    <n v="555746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7"/>
    <x v="0"/>
    <s v="00 - N/A"/>
    <s v="30 - FONDOS PROPIOS"/>
    <s v="(blank)"/>
    <x v="0"/>
    <n v="46310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8"/>
    <x v="0"/>
    <s v="00 - N/A"/>
    <s v="30 - FONDOS PROPIOS"/>
    <s v="(blank)"/>
    <x v="0"/>
    <n v="54230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9"/>
    <x v="0"/>
    <s v="00 - N/A"/>
    <s v="30 - FONDOS PROPIOS"/>
    <s v="(blank)"/>
    <x v="0"/>
    <n v="76637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10"/>
    <x v="0"/>
    <s v="00 - N/A"/>
    <s v="30 - FONDOS PROPIOS"/>
    <s v="(blank)"/>
    <x v="0"/>
    <n v="32450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11"/>
    <x v="0"/>
    <s v="00 - N/A"/>
    <s v="30 - FONDOS PROPIOS"/>
    <s v="(blank)"/>
    <x v="0"/>
    <n v="99099242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12"/>
    <x v="0"/>
    <s v="00 - N/A"/>
    <s v="10 - FONDO GENERAL"/>
    <s v="(blank)"/>
    <x v="0"/>
    <n v="545000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2 - CONTRATACIÓN DE SERVICIOS"/>
    <x v="12"/>
    <x v="0"/>
    <s v="00 - N/A"/>
    <s v="30 - FONDOS PROPIOS"/>
    <s v="(blank)"/>
    <x v="0"/>
    <n v="7211426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4"/>
    <x v="0"/>
    <s v="00 - N/A"/>
    <s v="30 - FONDOS PROPIOS"/>
    <s v="(blank)"/>
    <x v="0"/>
    <n v="193860469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5"/>
    <x v="0"/>
    <s v="00 - N/A"/>
    <s v="30 - FONDOS PROPIOS"/>
    <s v="(blank)"/>
    <x v="0"/>
    <n v="878131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6"/>
    <x v="0"/>
    <s v="00 - N/A"/>
    <s v="30 - FONDOS PROPIOS"/>
    <s v="(blank)"/>
    <x v="0"/>
    <n v="55358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7"/>
    <x v="0"/>
    <s v="00 - N/A"/>
    <s v="30 - FONDOS PROPIOS"/>
    <s v="(blank)"/>
    <x v="0"/>
    <n v="788433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8"/>
    <x v="0"/>
    <s v="00 - N/A"/>
    <s v="30 - FONDOS PROPIOS"/>
    <s v="(blank)"/>
    <x v="0"/>
    <n v="30579089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19"/>
    <x v="0"/>
    <s v="00 - N/A"/>
    <s v="30 - FONDOS PROPIOS"/>
    <s v="(blank)"/>
    <x v="0"/>
    <n v="11005500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20"/>
    <x v="0"/>
    <s v="00 - N/A"/>
    <s v="30 - FONDOS PROPIOS"/>
    <s v="(blank)"/>
    <x v="0"/>
    <n v="188332401"/>
    <n v="0"/>
  </r>
  <r>
    <s v="2025"/>
    <x v="3"/>
    <x v="0"/>
    <x v="0"/>
    <x v="16"/>
    <x v="11"/>
    <x v="111"/>
    <x v="260"/>
    <s v="2 - SERVICIOS ECONÓMICOS"/>
    <s v="2.2 - Agropecuaria, caza, pesca y silvicultura"/>
    <s v="2.2.99 - Planificación, gestión y supervisión agropecuaria, caza, pesca y silvicultura"/>
    <s v="2.3 - MATERIALES Y SUMINISTROS"/>
    <x v="21"/>
    <x v="0"/>
    <s v="00 - N/A"/>
    <s v="30 - FONDOS PROPIOS"/>
    <s v="(blank)"/>
    <x v="0"/>
    <n v="49918979"/>
    <n v="0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0"/>
    <n v="1265726672"/>
    <n v="136200925.37000003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0"/>
    <n v="217742076"/>
    <n v="34841377.839999996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1 - REMUNERACIONES Y CONTRIBUCIONES"/>
    <x v="3"/>
    <x v="0"/>
    <s v="00 - N/A"/>
    <s v="30 - FONDOS PROPIOS"/>
    <s v="(blank)"/>
    <x v="0"/>
    <n v="339583369"/>
    <n v="7971018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0"/>
    <n v="165444874"/>
    <n v="35754389.68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0"/>
    <n v="103827095"/>
    <n v="15658965.080000002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0"/>
    <n v="61471984"/>
    <n v="11368014.1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7"/>
    <x v="0"/>
    <s v="00 - N/A"/>
    <s v="30 - FONDOS PROPIOS"/>
    <s v="(blank)"/>
    <x v="0"/>
    <n v="46737983"/>
    <n v="6766040.8399999999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8"/>
    <x v="0"/>
    <s v="00 - N/A"/>
    <s v="30 - FONDOS PROPIOS"/>
    <s v="(blank)"/>
    <x v="0"/>
    <n v="11427285"/>
    <n v="1097123.57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0"/>
    <n v="132628699"/>
    <n v="7243956.2799999993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10"/>
    <x v="0"/>
    <s v="00 - N/A"/>
    <s v="30 - FONDOS PROPIOS"/>
    <s v="(blank)"/>
    <x v="0"/>
    <n v="152321345"/>
    <n v="22700922.120000001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0"/>
    <n v="118873015"/>
    <n v="9832996.0399999991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0"/>
    <n v="1488451390"/>
    <n v="89450830.549999997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4"/>
    <x v="0"/>
    <s v="00 - N/A"/>
    <s v="30 - FONDOS PROPIOS"/>
    <s v="(blank)"/>
    <x v="0"/>
    <n v="159841634"/>
    <n v="1708900.7400000002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5"/>
    <x v="0"/>
    <s v="00 - N/A"/>
    <s v="30 - FONDOS PROPIOS"/>
    <s v="(blank)"/>
    <x v="0"/>
    <n v="30499503"/>
    <n v="6562210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6"/>
    <x v="0"/>
    <s v="00 - N/A"/>
    <s v="30 - FONDOS PROPIOS"/>
    <s v="(blank)"/>
    <x v="0"/>
    <n v="58743"/>
    <n v="3515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7"/>
    <x v="0"/>
    <s v="00 - N/A"/>
    <s v="30 - FONDOS PROPIOS"/>
    <s v="(blank)"/>
    <x v="0"/>
    <n v="580423"/>
    <n v="0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8"/>
    <x v="0"/>
    <s v="00 - N/A"/>
    <s v="30 - FONDOS PROPIOS"/>
    <s v="(blank)"/>
    <x v="0"/>
    <n v="33293555"/>
    <n v="1371695.87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19"/>
    <x v="0"/>
    <s v="00 - N/A"/>
    <s v="30 - FONDOS PROPIOS"/>
    <s v="(blank)"/>
    <x v="0"/>
    <n v="249426852"/>
    <n v="739807.57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0"/>
    <n v="110367792"/>
    <n v="8038468.0100000007"/>
  </r>
  <r>
    <s v="2025"/>
    <x v="3"/>
    <x v="0"/>
    <x v="0"/>
    <x v="16"/>
    <x v="11"/>
    <x v="112"/>
    <x v="261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0"/>
    <n v="687150610"/>
    <n v="17310842.450000003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16"/>
    <n v="55371724"/>
    <n v="11460686.189999999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0"/>
    <x v="0"/>
    <s v="00 - N/A"/>
    <s v="30 - FONDOS PROPIOS"/>
    <s v="(blank)"/>
    <x v="16"/>
    <n v="12633763"/>
    <n v="10500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1"/>
    <x v="0"/>
    <s v="00 - N/A"/>
    <s v="10 - FONDO GENERAL"/>
    <s v="(blank)"/>
    <x v="16"/>
    <n v="2712000"/>
    <n v="61800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1"/>
    <x v="0"/>
    <s v="00 - N/A"/>
    <s v="30 - FONDOS PROPIOS"/>
    <s v="(blank)"/>
    <x v="16"/>
    <n v="5400000"/>
    <n v="7000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16"/>
    <n v="8175564"/>
    <n v="1669355.58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1 - REMUNERACIONES Y CONTRIBUCIONES"/>
    <x v="4"/>
    <x v="0"/>
    <s v="00 - N/A"/>
    <s v="30 - FONDOS PROPIOS"/>
    <s v="(blank)"/>
    <x v="16"/>
    <n v="1742625"/>
    <n v="30616.99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5"/>
    <x v="0"/>
    <s v="00 - N/A"/>
    <s v="10 - FONDO GENERAL"/>
    <s v="(blank)"/>
    <x v="16"/>
    <n v="2391000"/>
    <n v="383026.55000000005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5"/>
    <x v="0"/>
    <s v="00 - N/A"/>
    <s v="30 - FONDOS PROPIOS"/>
    <s v="(blank)"/>
    <x v="16"/>
    <n v="450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7"/>
    <x v="0"/>
    <s v="00 - N/A"/>
    <s v="10 - FONDO GENERAL"/>
    <s v="(blank)"/>
    <x v="16"/>
    <n v="748800"/>
    <n v="28382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7"/>
    <x v="0"/>
    <s v="00 - N/A"/>
    <s v="30 - FONDOS PROPIOS"/>
    <s v="(blank)"/>
    <x v="16"/>
    <n v="1002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0"/>
    <x v="0"/>
    <s v="00 - N/A"/>
    <s v="10 - FONDO GENERAL"/>
    <s v="(blank)"/>
    <x v="16"/>
    <n v="200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1"/>
    <x v="0"/>
    <s v="00 - N/A"/>
    <s v="10 - FONDO GENERAL"/>
    <s v="(blank)"/>
    <x v="16"/>
    <n v="1724965"/>
    <n v="74400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1"/>
    <x v="0"/>
    <s v="00 - N/A"/>
    <s v="30 - FONDOS PROPIOS"/>
    <s v="(blank)"/>
    <x v="16"/>
    <n v="728364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2"/>
    <x v="0"/>
    <s v="00 - N/A"/>
    <s v="10 - FONDO GENERAL"/>
    <s v="(blank)"/>
    <x v="16"/>
    <n v="900484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16"/>
    <n v="891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3"/>
    <x v="0"/>
    <s v="00 - N/A"/>
    <s v="10 - FONDO GENERAL"/>
    <s v="(blank)"/>
    <x v="16"/>
    <n v="1027000"/>
    <n v="655041.80000000005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2 - CONTRATACIÓN DE SERVICIOS"/>
    <x v="13"/>
    <x v="0"/>
    <s v="00 - N/A"/>
    <s v="30 - FONDOS PROPIOS"/>
    <s v="(blank)"/>
    <x v="16"/>
    <n v="1000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4"/>
    <x v="0"/>
    <s v="00 - N/A"/>
    <s v="10 - FONDO GENERAL"/>
    <s v="(blank)"/>
    <x v="16"/>
    <n v="408163"/>
    <n v="126448.35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6"/>
    <x v="0"/>
    <s v="00 - N/A"/>
    <s v="10 - FONDO GENERAL"/>
    <s v="(blank)"/>
    <x v="16"/>
    <n v="72688"/>
    <n v="19824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8"/>
    <x v="0"/>
    <s v="00 - N/A"/>
    <s v="10 - FONDO GENERAL"/>
    <s v="(blank)"/>
    <x v="16"/>
    <n v="240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8"/>
    <x v="0"/>
    <s v="00 - N/A"/>
    <s v="30 - FONDOS PROPIOS"/>
    <s v="(blank)"/>
    <x v="16"/>
    <n v="540000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9"/>
    <x v="0"/>
    <s v="00 - N/A"/>
    <s v="10 - FONDO GENERAL"/>
    <s v="(blank)"/>
    <x v="16"/>
    <n v="61092"/>
    <n v="57492.34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19"/>
    <x v="0"/>
    <s v="00 - N/A"/>
    <s v="30 - FONDOS PROPIOS"/>
    <s v="(blank)"/>
    <x v="16"/>
    <n v="57362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20"/>
    <x v="0"/>
    <s v="00 - N/A"/>
    <s v="10 - FONDO GENERAL"/>
    <s v="(blank)"/>
    <x v="16"/>
    <n v="3290204"/>
    <n v="1011829.7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16"/>
    <n v="8973171"/>
    <n v="0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21"/>
    <x v="0"/>
    <s v="00 - N/A"/>
    <s v="10 - FONDO GENERAL"/>
    <s v="(blank)"/>
    <x v="16"/>
    <n v="948986"/>
    <n v="442063.63000000006"/>
  </r>
  <r>
    <s v="2025"/>
    <x v="3"/>
    <x v="0"/>
    <x v="0"/>
    <x v="16"/>
    <x v="11"/>
    <x v="125"/>
    <x v="274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16"/>
    <n v="1569822"/>
    <n v="0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1 - REMUNERACIONES Y CONTRIBUCIONES"/>
    <x v="0"/>
    <x v="0"/>
    <s v="00 - N/A"/>
    <s v="30 - FONDOS PROPIOS"/>
    <s v="(blank)"/>
    <x v="0"/>
    <n v="3493620686"/>
    <n v="236095626.78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1 - REMUNERACIONES Y CONTRIBUCIONES"/>
    <x v="1"/>
    <x v="0"/>
    <s v="00 - N/A"/>
    <s v="30 - FONDOS PROPIOS"/>
    <s v="(blank)"/>
    <x v="0"/>
    <n v="0"/>
    <n v="21224662.890000001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1 - REMUNERACIONES Y CONTRIBUCIONES"/>
    <x v="2"/>
    <x v="0"/>
    <s v="00 - N/A"/>
    <s v="30 - FONDOS PROPIOS"/>
    <s v="(blank)"/>
    <x v="0"/>
    <n v="0"/>
    <n v="732455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1 - REMUNERACIONES Y CONTRIBUCIONES"/>
    <x v="4"/>
    <x v="0"/>
    <s v="00 - N/A"/>
    <s v="30 - FONDOS PROPIOS"/>
    <s v="(blank)"/>
    <x v="0"/>
    <n v="0"/>
    <n v="29912598.379999999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5"/>
    <x v="0"/>
    <s v="00 - N/A"/>
    <s v="10 - FONDO GENERAL"/>
    <s v="(blank)"/>
    <x v="0"/>
    <n v="20691335563"/>
    <n v="2230258645.25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5"/>
    <x v="0"/>
    <s v="00 - N/A"/>
    <s v="30 - FONDOS PROPIOS"/>
    <s v="(blank)"/>
    <x v="0"/>
    <n v="38396303861"/>
    <n v="5026736885.6900005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5"/>
    <x v="0"/>
    <s v="00 - N/A"/>
    <s v="60 - CREDITO EXTERNO"/>
    <s v="(blank)"/>
    <x v="0"/>
    <n v="6794498076"/>
    <n v="0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6"/>
    <x v="0"/>
    <s v="00 - N/A"/>
    <s v="30 - FONDOS PROPIOS"/>
    <s v="(blank)"/>
    <x v="0"/>
    <n v="0"/>
    <n v="2747029.44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8"/>
    <x v="0"/>
    <s v="00 - N/A"/>
    <s v="30 - FONDOS PROPIOS"/>
    <s v="(blank)"/>
    <x v="0"/>
    <n v="0"/>
    <n v="354361.82999999996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9"/>
    <x v="0"/>
    <s v="00 - N/A"/>
    <s v="30 - FONDOS PROPIOS"/>
    <s v="(blank)"/>
    <x v="0"/>
    <n v="0"/>
    <n v="99933288.859999999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11"/>
    <x v="0"/>
    <s v="00 - N/A"/>
    <s v="30 - FONDOS PROPIOS"/>
    <s v="(blank)"/>
    <x v="0"/>
    <n v="6819305858"/>
    <n v="233294892.47999999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2 - CONTRATACIÓN DE SERVICIOS"/>
    <x v="12"/>
    <x v="0"/>
    <s v="00 - N/A"/>
    <s v="30 - FONDOS PROPIOS"/>
    <s v="(blank)"/>
    <x v="0"/>
    <n v="0"/>
    <n v="403583900.5200001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3 - MATERIALES Y SUMINISTROS"/>
    <x v="20"/>
    <x v="0"/>
    <s v="00 - N/A"/>
    <s v="30 - FONDOS PROPIOS"/>
    <s v="(blank)"/>
    <x v="0"/>
    <n v="0"/>
    <n v="5733022.5199999996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3 - MATERIALES Y SUMINISTROS"/>
    <x v="21"/>
    <x v="0"/>
    <s v="00 - N/A"/>
    <s v="30 - FONDOS PROPIOS"/>
    <s v="(blank)"/>
    <x v="0"/>
    <n v="191551325"/>
    <n v="1047516.7300000001"/>
  </r>
  <r>
    <s v="2025"/>
    <x v="3"/>
    <x v="0"/>
    <x v="0"/>
    <x v="16"/>
    <x v="11"/>
    <x v="113"/>
    <x v="262"/>
    <s v="2 - SERVICIOS ECONÓMICOS"/>
    <s v="2.4 - Energía y combustible"/>
    <s v="2.4.04 - Energía eléctrica de fuentes termoeléctricas"/>
    <s v="2.9 - GASTOS FINANCIEROS"/>
    <x v="23"/>
    <x v="0"/>
    <s v="00 - N/A"/>
    <s v="30 - FONDOS PROPIOS"/>
    <s v="(blank)"/>
    <x v="0"/>
    <n v="920160548"/>
    <n v="0"/>
  </r>
  <r>
    <s v="2025"/>
    <x v="3"/>
    <x v="0"/>
    <x v="1"/>
    <x v="6"/>
    <x v="11"/>
    <x v="103"/>
    <x v="252"/>
    <s v="2 - SERVICIOS ECONÓMICOS"/>
    <s v="2.4 - Energía y combustible"/>
    <s v="2.4.09 - Conservación, aprovechamiento y explotación racionalizada de fuentes de electricidad"/>
    <s v="2.7 - OBRAS"/>
    <x v="35"/>
    <x v="0"/>
    <s v="00 - N/A"/>
    <s v="60 - CREDITO EXTERNO"/>
    <s v="(blank)"/>
    <x v="1"/>
    <n v="50207900"/>
    <n v="0"/>
  </r>
  <r>
    <s v="2025"/>
    <x v="3"/>
    <x v="0"/>
    <x v="1"/>
    <x v="6"/>
    <x v="11"/>
    <x v="103"/>
    <x v="252"/>
    <s v="3 - PROTECCIÓN DEL MEDIO AMBIENTE"/>
    <s v="3.1 - Protección del aire, agua y suelo"/>
    <s v="3.1.03 - Ordenación de aguas residuales, drenaje y alcantarillado"/>
    <s v="2.7 - OBRAS"/>
    <x v="35"/>
    <x v="0"/>
    <s v="00 - N/A"/>
    <s v="30 - FONDOS PROPIOS"/>
    <s v="(blank)"/>
    <x v="1"/>
    <n v="0"/>
    <n v="981529.71"/>
  </r>
  <r>
    <s v="2025"/>
    <x v="3"/>
    <x v="0"/>
    <x v="1"/>
    <x v="6"/>
    <x v="11"/>
    <x v="103"/>
    <x v="252"/>
    <s v="3 - PROTECCIÓN DEL MEDIO AMBIENTE"/>
    <s v="3.1 - Protección del aire, agua y suelo"/>
    <s v="3.1.03 - Ordenación de aguas residuales, drenaje y alcantarillado"/>
    <s v="2.7 - OBRAS"/>
    <x v="35"/>
    <x v="1"/>
    <s v="01 - AMPLIACIÓN SISTEMA DE TRATAMIENTO DE AGUAS RESIDUALES SANTIAGO OESTE, MUNICIPIO SANTIAGO DE LOS CABALLEROS, PROVINCIA SANTIAGO"/>
    <s v="10 - FONDO GENERAL"/>
    <n v="14929"/>
    <x v="1"/>
    <n v="63126392"/>
    <n v="0"/>
  </r>
  <r>
    <s v="2025"/>
    <x v="3"/>
    <x v="0"/>
    <x v="1"/>
    <x v="6"/>
    <x v="11"/>
    <x v="103"/>
    <x v="252"/>
    <s v="3 - PROTECCIÓN DEL MEDIO AMBIENTE"/>
    <s v="3.1 - Protección del aire, agua y suelo"/>
    <s v="3.1.03 - Ordenación de aguas residuales, drenaje y alcantarillado"/>
    <s v="2.7 - OBRAS"/>
    <x v="35"/>
    <x v="1"/>
    <s v="02 - AMPLIACIÓN ALCANTARILLADO SANITARIO MUNICIPIO SANTIAGO DE LOS CABALLEROS, PROVINCIA SANTIAGO"/>
    <s v="10 - FONDO GENERAL"/>
    <n v="14928"/>
    <x v="1"/>
    <n v="126577533"/>
    <n v="6471049.9600000009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0"/>
    <s v="00 - N/A"/>
    <s v="30 - FONDOS PROPIOS"/>
    <s v="(blank)"/>
    <x v="1"/>
    <n v="0"/>
    <n v="3226539.2600000002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0"/>
    <s v="00 - N/A"/>
    <s v="60 - CREDITO EXTERNO"/>
    <s v="(blank)"/>
    <x v="1"/>
    <n v="10400000"/>
    <n v="0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0"/>
    <s v="00 - N/A"/>
    <s v="70 - DONACION EXTERNA"/>
    <s v="(blank)"/>
    <x v="1"/>
    <n v="7424044"/>
    <n v="0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1"/>
    <s v="04 - EQUIPAMIENTO ACUEDUCTOS MUNICIPIO SANTIAGO DE LOS CABALLEROS"/>
    <s v="10 - FONDO GENERAL"/>
    <n v="15121"/>
    <x v="1"/>
    <n v="157707394"/>
    <n v="0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1"/>
    <s v="07 - MEJORAMIENTO PLANTA DE TRATAMIENTO AGUA POTABLE NORIEGA I, PROVINCIA SANTIAGO"/>
    <s v="10 - FONDO GENERAL"/>
    <n v="16331"/>
    <x v="1"/>
    <n v="111945907"/>
    <n v="1023473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1"/>
    <s v="02 - MEJORAMIENTO SISTEMA DE ABASTECIMIENTO DE AGUA POTABLE EN EL MUNICIPIO VILLA GONZALEZ, PROVINCIA SANTIAGO"/>
    <s v="10 - FONDO GENERAL"/>
    <n v="14932"/>
    <x v="1"/>
    <n v="5000000"/>
    <n v="0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1"/>
    <s v="03 - MEJORAMIENTO SISTEMA  ABASTECIMIENTO AGUA POTABLE, MUNICIPIO SANTIAGO DE LOS CABALLEROS, PROVINCIA SANTIAGO"/>
    <s v="10 - FONDO GENERAL"/>
    <n v="14952"/>
    <x v="1"/>
    <n v="323777784"/>
    <n v="81273695.560000002"/>
  </r>
  <r>
    <s v="2025"/>
    <x v="3"/>
    <x v="0"/>
    <x v="1"/>
    <x v="6"/>
    <x v="11"/>
    <x v="103"/>
    <x v="252"/>
    <s v="4 - SERVICIOS SOCIALES"/>
    <s v="4.1 - Vivienda y servicios comunitarios"/>
    <s v="4.1.03 - Abastecimiento de agua potable"/>
    <s v="2.7 - OBRAS"/>
    <x v="35"/>
    <x v="1"/>
    <s v="01 - AMPLIACIÓN DE LAS REDES DE DISTRIBUCION DE AGUA POTABLE EN SANTIAGO DE LOS CABALLEROS, PROVINCIA SANTIAGO"/>
    <s v="10 - FONDO GENERAL"/>
    <n v="14665"/>
    <x v="1"/>
    <n v="41209990"/>
    <n v="51223157.640000001"/>
  </r>
  <r>
    <s v="2025"/>
    <x v="3"/>
    <x v="0"/>
    <x v="1"/>
    <x v="6"/>
    <x v="11"/>
    <x v="114"/>
    <x v="263"/>
    <s v="3 - PROTECCIÓN DEL MEDIO AMBIENTE"/>
    <s v="3.1 - Protección del aire, agua y suelo"/>
    <s v="3.1.02 - Administración del agua"/>
    <s v="2.7 - OBRAS"/>
    <x v="35"/>
    <x v="0"/>
    <s v="00 - N/A"/>
    <s v="10 - FONDO GENERAL"/>
    <s v="(blank)"/>
    <x v="3"/>
    <n v="16794374"/>
    <n v="0"/>
  </r>
  <r>
    <s v="2025"/>
    <x v="3"/>
    <x v="0"/>
    <x v="1"/>
    <x v="6"/>
    <x v="11"/>
    <x v="114"/>
    <x v="263"/>
    <s v="3 - PROTECCIÓN DEL MEDIO AMBIENTE"/>
    <s v="3.1 - Protección del aire, agua y suelo"/>
    <s v="3.1.02 - Administración del agua"/>
    <s v="2.7 - OBRAS"/>
    <x v="35"/>
    <x v="0"/>
    <s v="00 - N/A"/>
    <s v="30 - FONDOS PROPIOS"/>
    <s v="(blank)"/>
    <x v="3"/>
    <n v="52760073"/>
    <n v="0"/>
  </r>
  <r>
    <s v="2025"/>
    <x v="3"/>
    <x v="0"/>
    <x v="1"/>
    <x v="6"/>
    <x v="11"/>
    <x v="114"/>
    <x v="263"/>
    <s v="3 - PROTECCIÓN DEL MEDIO AMBIENTE"/>
    <s v="3.1 - Protección del aire, agua y suelo"/>
    <s v="3.1.02 - Administración del agua"/>
    <s v="2.7 - OBRAS"/>
    <x v="35"/>
    <x v="0"/>
    <s v="00 - N/A"/>
    <s v="50 - CRÉDITO INTERNO"/>
    <s v="(blank)"/>
    <x v="3"/>
    <n v="134919726"/>
    <n v="0"/>
  </r>
  <r>
    <s v="2025"/>
    <x v="3"/>
    <x v="0"/>
    <x v="1"/>
    <x v="6"/>
    <x v="11"/>
    <x v="114"/>
    <x v="263"/>
    <s v="3 - PROTECCIÓN DEL MEDIO AMBIENTE"/>
    <s v="3.1 - Protección del aire, agua y suelo"/>
    <s v="3.1.02 - Administración del agua"/>
    <s v="2.7 - OBRAS"/>
    <x v="35"/>
    <x v="1"/>
    <s v="01 - MEJORAMIENTO DE LOS ESPACIOS FISICOS DEL EDIFICIO NO.2 DE LA SEDE CENTRAL CAASD, DISTRITO NACIONAL."/>
    <s v="50 - CRÉDITO INTERNO"/>
    <n v="14915"/>
    <x v="3"/>
    <n v="40052779"/>
    <n v="0"/>
  </r>
  <r>
    <s v="2025"/>
    <x v="3"/>
    <x v="0"/>
    <x v="1"/>
    <x v="6"/>
    <x v="11"/>
    <x v="114"/>
    <x v="263"/>
    <s v="3 - PROTECCIÓN DEL MEDIO AMBIENTE"/>
    <s v="3.1 - Protección del aire, agua y suelo"/>
    <s v="3.1.02 - Administración del agua"/>
    <s v="2.7 - OBRAS"/>
    <x v="35"/>
    <x v="1"/>
    <s v="02 - CONSTRUCCIÓN TALLER DE SERVICIOS MECÁNICOS EN LA CAASD, MUNICIPIO SANTO DOMINGO NORTE, PROVINCIA SANTO DOMINGO."/>
    <s v="50 - CRÉDITO INTERNO"/>
    <n v="16698"/>
    <x v="2"/>
    <n v="79687121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53 - CONSTRUCCIÓN SOLUCION PLUVIAL Y SANITARIA MARAÑON FASE II, MUNICIPIO SANTO DOMINGO NORTE"/>
    <s v="10 - FONDO GENERAL"/>
    <n v="16670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53 - CONSTRUCCIÓN SOLUCION PLUVIAL Y SANITARIA MARAÑON FASE II, MUNICIPIO SANTO DOMINGO NORTE"/>
    <s v="50 - CRÉDITO INTERNO"/>
    <n v="16670"/>
    <x v="2"/>
    <n v="36807584"/>
    <n v="11969300.050000001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52 - FORTALECIMIENTO REDES DEL ALCANTARILLADO SANITARIO EN 5 SECTORES DEL DISTRITO NACIONAL Y LA PROVINCIA SANTO DOMINGO"/>
    <s v="10 - FONDO GENERAL"/>
    <n v="16648"/>
    <x v="3"/>
    <n v="38022809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4 - REHABILITACIÓN PLANTAS DE TRATAMIENTO DE AGUAS RESIDUALES VISTA BELLA, HAINAMOSA Y PRADOS DE SAN LUIS, PROVINCIA DE SANTO DOMINGO"/>
    <s v="10 - FONDO GENERAL"/>
    <n v="14783"/>
    <x v="2"/>
    <n v="43592991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4 - REHABILITACIÓN PLANTA DE TRATAMIENTO DE AGUAS RESIDUALES VILLA LIBERACION, PROVINCIA SANTO DOMINGO"/>
    <s v="10 - FONDO GENERAL"/>
    <n v="14075"/>
    <x v="2"/>
    <n v="68600871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4 - REHABILITACIÓN PLANTA DE TRATAMIENTO DE AGUAS RESIDUALES VILLA LIBERACION, PROVINCIA SANTO DOMINGO"/>
    <s v="50 - CRÉDITO INTERNO"/>
    <n v="14075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7 - CONSTRUCCIÓN SISTEMA DE SANEAMIENTO CAÑADAS LOS PERALEJOS Y JICACO Y  RELOCALIZACION DE VIVIENDAS, DIST. NACIONAL Y  LOS ALCARRIZOS"/>
    <s v="10 - FONDO GENERAL"/>
    <n v="14801"/>
    <x v="2"/>
    <n v="50653937"/>
    <n v="28355780.760000002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15 - REHABILITACIÓN PLANTA DE TRATAMIENTO DE AGUAS RESIDUALES INVI-LA VIRGEN, MUNICIPIO SANTO DOMINGO NORTE. PROV. SANTO DOMINGO"/>
    <s v="10 - FONDO GENERAL"/>
    <n v="16647"/>
    <x v="2"/>
    <n v="15161784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9 - CONSTRUCCIÓN SISTEMA DE SANEAMIENTO CAÑADAS ARROYO MANZANO Y ARROYO SECO, DISTRITO NACIONAL"/>
    <s v="10 - FONDO GENERAL"/>
    <n v="15126"/>
    <x v="3"/>
    <n v="8692554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9 - CONSTRUCCIÓN SISTEMA DE SANEAMIENTO CAÑADAS ARROYO MANZANO Y ARROYO SECO, DISTRITO NACIONAL"/>
    <s v="50 - CRÉDITO INTERNO"/>
    <n v="15126"/>
    <x v="3"/>
    <n v="0"/>
    <n v="17038368.489999998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50 - FORTALECIMIENTO DE LAS REDES DEL ALCANTARILLADO SANITARIO EN 10 SECTORES DEL DISTRITO NACIONAL"/>
    <s v="50 - CRÉDITO INTERNO"/>
    <n v="16315"/>
    <x v="3"/>
    <n v="200000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1 - CONSTRUCCIÓN SISTEMA DE SANEAMIENTO CAÑADA GIRASOLES, DISTRITO NACIONAL"/>
    <s v="10 - FONDO GENERAL"/>
    <n v="14799"/>
    <x v="3"/>
    <n v="73842660"/>
    <n v="10762045.33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8 - AMPLIACIÓN DE LA COBERTURA DEL ALCANTARILLADO SANITARIO EN 5 SECTORES DEL DISTRITO NACIONAL"/>
    <s v="10 - FONDO GENERAL"/>
    <n v="14408"/>
    <x v="3"/>
    <n v="8200000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9 - CONSTRUCCIÓN SISTEMA SANEAMIENTO SANITARIO Y PLUVIAL DE LA CAÑADA DE GUAJIMÍA EN SANTO DOMINGO OESTE (FASE II)"/>
    <s v="10 - FONDO GENERAL"/>
    <n v="14151"/>
    <x v="2"/>
    <n v="166296442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9 - CONSTRUCCIÓN SISTEMA SANEAMIENTO SANITARIO Y PLUVIAL DE LA CAÑADA DE GUAJIMÍA EN SANTO DOMINGO OESTE (FASE II)"/>
    <s v="50 - CRÉDITO INTERNO"/>
    <n v="14151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3 - CONSTRUCCIÓN SISTEMA DE SANEAMIENTO CAÑADA MARAÑON, MUNICIPIO SANTO DOMINGO NORTE"/>
    <s v="50 - CRÉDITO INTERNO"/>
    <n v="14780"/>
    <x v="2"/>
    <n v="114942128"/>
    <n v="5567355.1600000001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01 - CONSTRUCCIÓN SISTEMA SANEAMIENTO CAÑADAS VILLA EMILIA Y ALTOS DE SABANA PERDIDA, STO. DGO. NORTE, PROV. SANTO DOMINGO"/>
    <s v="10 - FONDO GENERAL"/>
    <n v="14757"/>
    <x v="2"/>
    <n v="1000000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9 - AMPLIACIÓN DE LA COBERTURA DEL ALCANTARILLADO SANITARIO EN 5 SECTORES DE LOS MUNICIPIOS STO. DGO ESTE Y NORTE, PROV. SANTO DOMINGO"/>
    <s v="10 - FONDO GENERAL"/>
    <n v="14409"/>
    <x v="2"/>
    <n v="6200000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12 - CONSTRUCCIÓN SISTEMA DE SANEAMIENTO  PLUVIAL Y SANITARIO CAÑADA BAJO MUNDO, PROVINCIA SANTO DOMINGO"/>
    <s v="50 - CRÉDITO INTERNO"/>
    <n v="16336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47 - REHABILITACIÓN 17 CAÑADAS, DISTRITO NACIONAL Y LA PROVINCIA SANTO DOMINGO, REGIÓN OZAMA"/>
    <s v="50 - CRÉDITO INTERNO"/>
    <n v="14183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13 - CONSTRUCCIÓN SISTEMA DE SANEAMIENTO  PLUVIAL Y SANITARIO CAÑADA PONCE, PROVINCIA SANTO  DOMINGO"/>
    <s v="50 - CRÉDITO INTERNO"/>
    <n v="16339"/>
    <x v="2"/>
    <n v="0"/>
    <n v="0"/>
  </r>
  <r>
    <s v="2025"/>
    <x v="3"/>
    <x v="0"/>
    <x v="1"/>
    <x v="6"/>
    <x v="11"/>
    <x v="114"/>
    <x v="263"/>
    <s v="3 - PROTECCIÓN DEL MEDIO AMBIENTE"/>
    <s v="3.1 - Protección del aire, agua y suelo"/>
    <s v="3.1.03 - Ordenación de aguas residuales, drenaje y alcantarillado"/>
    <s v="2.7 - OBRAS"/>
    <x v="35"/>
    <x v="1"/>
    <s v="11 - AMPLIACIÓN SISTEMA DE SANEAMIENTO CAÑADA  VILLA LINDA  MUNICIPIO LOS ALCARRIZOS, PROVINCIA  SANTO DOMINGO"/>
    <s v="50 - CRÉDITO INTERNO"/>
    <n v="16334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1 - REMUNERACIONES Y CONTRIBUCIONES"/>
    <x v="1"/>
    <x v="1"/>
    <s v="16 - AMPLIACIÓN ACUEDUCTO ORIENTAL BARRERA DE SALINIDAD Y TRASVASE A SANTO DOMINGO NORTE, FASE II"/>
    <s v="50 - CRÉDITO INTERNO"/>
    <n v="14534"/>
    <x v="2"/>
    <n v="0"/>
    <n v="3257119.5700000003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0"/>
    <s v="00 - N/A"/>
    <s v="50 - CRÉDITO INTERNO"/>
    <s v="(blank)"/>
    <x v="0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9 - AMPLIACIÓN DE LA MICRORED DE ABASTECIMIENTO DE AGUA POTABLE PARA EL BARRIO LA UREÑA, SANTO DOMINGO ESTE, PROVINCIA SANTO DOMINGO"/>
    <s v="10 - FONDO GENERAL"/>
    <n v="14448"/>
    <x v="2"/>
    <n v="10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5 - MEJORAMIENTO DE LA RED DE DISTRIBUCION DE AGUA POTABLE PARA BRISAS DEL ESTE, V. ELOISA, LOTIFICACION, LAS FLORES  PROV.SANTO DOM."/>
    <s v="10 - FONDO GENERAL"/>
    <n v="14452"/>
    <x v="2"/>
    <n v="25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5 - MEJORAMIENTO DE LA RED DE DISTRIBUCION DE AGUA POTABLE PARA BRISAS DEL ESTE, V. ELOISA, LOTIFICACION, LAS FLORES  PROV.SANTO DOM."/>
    <s v="50 - CRÉDITO INTERNO"/>
    <n v="14452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6 - MEJORAMIENTO DEL SERVICIO DE DISTRIBUCION DE AGUA  POTABLE A TRAVES DE CAMIONES CISTERNA EN EL GRAN SANTO DOMINGO"/>
    <s v="10 - FONDO GENERAL"/>
    <n v="15023"/>
    <x v="2"/>
    <n v="2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6 - AMPLIACIÓN ACUEDUCTO ORIENTAL, BARRERA DE SALINIDAD Y TRASVASE AL MUNICIPIO SANTO DOMINGO NORTE, PROVINCIA SANTO DOMINGO"/>
    <s v="10 - FONDO GENERAL"/>
    <n v="6810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6 - AMPLIACIÓN ACUEDUCTO ORIENTAL, BARRERA DE SALINIDAD Y TRASVASE AL MUNICIPIO SANTO DOMINGO NORTE, PROVINCIA SANTO DOMINGO"/>
    <s v="50 - CRÉDITO INTERNO"/>
    <n v="6810"/>
    <x v="2"/>
    <n v="10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5 - FORTALECIMIENTO DE LA RED DE ABASTECIMIENTO DE AGUA PARA 6 SECTORES DE SANTO DOMINGO ESTE,PROVINCIA SANTO DOMINGO"/>
    <s v="10 - FONDO GENERAL"/>
    <n v="16667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5 - FORTALECIMIENTO DE LA RED DE ABASTECIMIENTO DE AGUA PARA 6 SECTORES DE SANTO DOMINGO ESTE,PROVINCIA SANTO DOMINGO"/>
    <s v="50 - CRÉDITO INTERNO"/>
    <n v="16667"/>
    <x v="2"/>
    <n v="43232622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44 - AMPLIACIÓN DEL SERVICIO DE ABASTECIMIENTO DE AGUA POTABLE EN 11 SECTORES DE LOS ALCARRIZOS Y PANTOJA, PROVINCIA SANTO DOMINGO"/>
    <s v="50 - CRÉDITO INTERNO"/>
    <n v="16368"/>
    <x v="2"/>
    <n v="160580790"/>
    <n v="27957567.359999999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51 - REPOSICIÓN DEL SISTEMA DE BOMBEO DE AGUA ISABELA,DISTRITO NACIONAL"/>
    <s v="10 - FONDO GENERAL"/>
    <n v="16862"/>
    <x v="3"/>
    <n v="204982879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51 - REPOSICIÓN DEL SISTEMA DE BOMBEO DE AGUA ISABELA,DISTRITO NACIONAL"/>
    <s v="50 - CRÉDITO INTERNO"/>
    <n v="16862"/>
    <x v="3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41 - AMPLIACIÓN  SERVICIO DE AGUA POTABLE EN EL MUNICIPIO SANTO DOMINGO OESTE,PROVINCIA SANTO DOMINGO"/>
    <s v="10 - FONDO GENERAL"/>
    <n v="14411"/>
    <x v="2"/>
    <n v="9613665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0 - FORTALECIMIENTO RED DE ABASTECIMIENTO DE AGUA POTABLE PARA 9 SECTORES DEL DISTRITO NACIONAL."/>
    <s v="50 - CRÉDITO INTERNO"/>
    <n v="16654"/>
    <x v="3"/>
    <n v="50875017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6 - AMPLIACIÓN ACUEDUCTO ORIENTAL BARRERA DE SALINIDAD Y TRASVASE A SANTO DOMINGO NORTE, FASE II"/>
    <s v="10 - FONDO GENERAL"/>
    <n v="14534"/>
    <x v="2"/>
    <n v="415370310"/>
    <n v="12349526.02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6 - AMPLIACIÓN ACUEDUCTO ORIENTAL BARRERA DE SALINIDAD Y TRASVASE A SANTO DOMINGO NORTE, FASE II"/>
    <s v="60 - CREDITO EXTERNO"/>
    <n v="14534"/>
    <x v="2"/>
    <n v="782564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1 - AMPLIACIÓN DE LA MICRORED DE ABASTECIMIENTO DE AGUA POTABLE PARA EL SECTOR CANCINO ADENTRO, SANTO DOMINGO ESTE,PROV. SANTO DOMINGO"/>
    <s v="10 - FONDO GENERAL"/>
    <n v="14449"/>
    <x v="2"/>
    <n v="32090925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1 - CONSTRUCCIÓN ACUEDUCTO SAN ANTONIO DE GUERRA, PROVINCIA SANTO DOMINGO"/>
    <s v="10 - FONDO GENERAL"/>
    <n v="14946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1 - CONSTRUCCIÓN ACUEDUCTO SAN ANTONIO DE GUERRA, PROVINCIA SANTO DOMINGO"/>
    <s v="50 - CRÉDITO INTERNO"/>
    <n v="14946"/>
    <x v="2"/>
    <n v="45577287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5 - AMPLIACIÓN  ACUEDUCTO DISTRITO MUNICIPAL  LA GUAYIGA, MUNICIPIO PEDRO BRAND, PROVINCIA STO. DGO."/>
    <s v="10 - FONDO GENERAL"/>
    <n v="14758"/>
    <x v="2"/>
    <n v="1672222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9 - CONSTRUCCIÓN ACUEDUCTO MULTIPLE LA CUABA MUNICIPIO PEDRO BRAND , PROVINCIA SANTO DOMINGO"/>
    <s v="10 - FONDO GENERAL"/>
    <n v="14931"/>
    <x v="2"/>
    <n v="78196487"/>
    <n v="20720995.060000002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4 - AMPLIACIÓN SERVICIO DE ABASTECIMIENTO DE AGUA POTABLE EN 4 SECTORES DEL MUNICIPIO PEDRO BRAND, PROVINCIA SANTO DOMINGO"/>
    <s v="10 - FONDO GENERAL"/>
    <n v="16665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4 - AMPLIACIÓN SERVICIO DE ABASTECIMIENTO DE AGUA POTABLE EN 4 SECTORES DEL MUNICIPIO PEDRO BRAND, PROVINCIA SANTO DOMINGO"/>
    <s v="50 - CRÉDITO INTERNO"/>
    <n v="16665"/>
    <x v="2"/>
    <n v="32689453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2 - EQUIPAMIENTO PARA LA AUTOMATIZACIÓN DE LOS SISTEMAS DE BOMBEO EN EL GRAN SANTO DOMINGO"/>
    <s v="10 - FONDO GENERAL"/>
    <n v="14939"/>
    <x v="2"/>
    <n v="10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2 - EQUIPAMIENTO PARA LA AUTOMATIZACIÓN DE LOS SISTEMAS DE BOMBEO EN EL GRAN SANTO DOMINGO"/>
    <s v="50 - CRÉDITO INTERNO"/>
    <n v="14939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1 - REHABILITACIÓN DE SISTEMA DE PRODUCCIÓN DE AGUA POTABLE Y ESTACIONES DE BOMBEO  DE AGUA RESIDUALES EN LA PROVINCIA SANTO DOMINGO"/>
    <s v="10 - FONDO GENERAL"/>
    <n v="14410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31 - REHABILITACIÓN DE SISTEMA DE PRODUCCIÓN DE AGUA POTABLE Y ESTACIONES DE BOMBEO  DE AGUA RESIDUALES EN LA PROVINCIA SANTO DOMINGO"/>
    <s v="50 - CRÉDITO INTERNO"/>
    <n v="14410"/>
    <x v="2"/>
    <n v="25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13 - AMPLIACIÓN DE LA RED DE ABASTECIMIENTO DE AGUA POTABLE PARA EL MUNICIPIO SANTO DOMINGO NORTE,PROVINCIA SANTO DOMINGO"/>
    <s v="10 - FONDO GENERAL"/>
    <n v="14450"/>
    <x v="2"/>
    <n v="8450341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3 - AMPLIACIÓN SERVICIOS DE AGUA POTABLE EN EL MUNICIPIO SANTO DOMINGO ESTE, PROVINCIA SANTO DOMINGO"/>
    <s v="10 - FONDO GENERAL"/>
    <n v="14412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3 - AMPLIACIÓN SERVICIOS DE AGUA POTABLE EN EL MUNICIPIO SANTO DOMINGO ESTE, PROVINCIA SANTO DOMINGO"/>
    <s v="50 - CRÉDITO INTERNO"/>
    <n v="14412"/>
    <x v="2"/>
    <n v="50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0 - MEJORAMIENTO DE LOS SISTEMAS DE MEDICIÓN DE AGUA POTABLE EN LOS SECTORES NACO, PIANTINI, SERRALLES Y PARAÍSO, DISTRITO NACIONAL"/>
    <s v="10 - FONDO GENERAL"/>
    <n v="14944"/>
    <x v="3"/>
    <n v="18311705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1 - REPARACIÓN DE LOS DEPÓSITOS REGULADORES DE AGUA POTABLE EN EL GRAN SANTO DOMINGO."/>
    <s v="10 - FONDO GENERAL"/>
    <n v="14709"/>
    <x v="2"/>
    <n v="153385449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43 - FORTALECIMIENTO RED DE ABASTECIMIENTO DE AGUA POTABLE PARA 20 SECTORES DE SANTO DOMINGO ESTE."/>
    <s v="10 - FONDO GENERAL"/>
    <n v="16314"/>
    <x v="2"/>
    <n v="31530651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4 - HABILITACIÓN DEL SISTEMA DE PRODUCCIÓN DE AGUA POTABLE LECHERÍA, SECTOR MANOGUAYABO, MUNICIPIO SANTO DOMINGO OESTE ,PROV. SANTO DGO."/>
    <s v="10 - FONDO GENERAL"/>
    <n v="14746"/>
    <x v="2"/>
    <n v="25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07 - MEJORAMIENTO REDES AGUA POTABLE EN EL DISTRITO NACIONAL, REGION OZAMA"/>
    <s v="50 - CRÉDITO INTERNO"/>
    <n v="14414"/>
    <x v="3"/>
    <n v="12000000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4 - REHABILITACIÓN SISTEMA HAINA MANOGUAYABO, MUNICIPIO SANTO DOMINGO OESTE, PROVINCIA SANTO DOMINGO"/>
    <s v="10 - FONDO GENERAL"/>
    <n v="14074"/>
    <x v="2"/>
    <n v="0"/>
    <n v="0"/>
  </r>
  <r>
    <s v="2025"/>
    <x v="3"/>
    <x v="0"/>
    <x v="1"/>
    <x v="6"/>
    <x v="11"/>
    <x v="114"/>
    <x v="263"/>
    <s v="4 - SERVICIOS SOCIALES"/>
    <s v="4.1 - Vivienda y servicios comunitarios"/>
    <s v="4.1.03 - Abastecimiento de agua potable"/>
    <s v="2.7 - OBRAS"/>
    <x v="35"/>
    <x v="1"/>
    <s v="24 - REHABILITACIÓN SISTEMA HAINA MANOGUAYABO, MUNICIPIO SANTO DOMINGO OESTE, PROVINCIA SANTO DOMINGO"/>
    <s v="50 - CRÉDITO INTERNO"/>
    <n v="14074"/>
    <x v="2"/>
    <n v="1000000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2 - CONTRATACIÓN DE SERVICIOS"/>
    <x v="9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2 - CONTRATACIÓN DE SERVICIOS"/>
    <x v="11"/>
    <x v="1"/>
    <s v="08 - AMPLIACIÓN DE ACUEDUCTO EN EL MUNICIPIO DE  VILLA HERMOSA, PROVINCIA LA ROMANA"/>
    <s v="10 - FONDO GENERAL"/>
    <n v="14405"/>
    <x v="18"/>
    <n v="0"/>
    <n v="10620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3 - MATERIALES Y SUMINISTROS"/>
    <x v="18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3 - MATERIALES Y SUMINISTROS"/>
    <x v="19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3 - MATERIALES Y SUMINISTROS"/>
    <x v="20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3 - MATERIALES Y SUMINISTROS"/>
    <x v="21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7 - OBRAS"/>
    <x v="35"/>
    <x v="1"/>
    <s v="01 - CONSTRUCCIÓN REDES A LOS SECTORES ROMANA DEL OESTE Y EL DISTRITO MUNICIPAL CALETA, MUNICIPIO LA ROMANA."/>
    <s v="10 - FONDO GENERAL"/>
    <n v="16923"/>
    <x v="18"/>
    <n v="76500000"/>
    <n v="0"/>
  </r>
  <r>
    <s v="2025"/>
    <x v="3"/>
    <x v="0"/>
    <x v="1"/>
    <x v="6"/>
    <x v="11"/>
    <x v="115"/>
    <x v="264"/>
    <s v="4 - SERVICIOS SOCIALES"/>
    <s v="4.1 - Vivienda y servicios comunitarios"/>
    <s v="4.1.03 - Abastecimiento de agua potable"/>
    <s v="2.7 - OBRAS"/>
    <x v="35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6"/>
    <x v="11"/>
    <x v="104"/>
    <x v="253"/>
    <s v="2 - SERVICIOS ECONÓMICOS"/>
    <s v="2.4 - Energía y combustible"/>
    <s v="2.4.05 - Energía eléctrica de fuentes hidroeléctricas"/>
    <s v="2.7 - OBRAS"/>
    <x v="35"/>
    <x v="0"/>
    <s v="00 - N/A"/>
    <s v="30 - FONDOS PROPIOS"/>
    <s v="(blank)"/>
    <x v="0"/>
    <n v="32272470619"/>
    <n v="982773604.38999987"/>
  </r>
  <r>
    <s v="2025"/>
    <x v="3"/>
    <x v="0"/>
    <x v="1"/>
    <x v="6"/>
    <x v="11"/>
    <x v="116"/>
    <x v="265"/>
    <s v="4 - SERVICIOS SOCIALES"/>
    <s v="4.1 - Vivienda y servicios comunitarios"/>
    <s v="4.1.03 - Abastecimiento de agua potable"/>
    <s v="2.7 - OBRAS"/>
    <x v="35"/>
    <x v="0"/>
    <s v="00 - N/A"/>
    <s v="10 - FONDO GENERAL"/>
    <s v="(blank)"/>
    <x v="24"/>
    <n v="54825000"/>
    <n v="0"/>
  </r>
  <r>
    <s v="2025"/>
    <x v="3"/>
    <x v="0"/>
    <x v="1"/>
    <x v="6"/>
    <x v="11"/>
    <x v="116"/>
    <x v="265"/>
    <s v="4 - SERVICIOS SOCIALES"/>
    <s v="4.1 - Vivienda y servicios comunitarios"/>
    <s v="4.1.03 - Abastecimiento de agua potable"/>
    <s v="2.7 - OBRAS"/>
    <x v="35"/>
    <x v="1"/>
    <s v="04 - AMPLIACIÓN DEL SISTEMA DE ABASTECIMIENTO DE AGUA POTABLE EN EL MUNICIPIO DE BONAO, PROVINCIA MONSEÑOR NOUEL."/>
    <s v="10 - FONDO GENERAL"/>
    <n v="16310"/>
    <x v="24"/>
    <n v="0"/>
    <n v="0"/>
  </r>
  <r>
    <s v="2025"/>
    <x v="3"/>
    <x v="0"/>
    <x v="1"/>
    <x v="6"/>
    <x v="11"/>
    <x v="116"/>
    <x v="265"/>
    <s v="4 - SERVICIOS SOCIALES"/>
    <s v="4.1 - Vivienda y servicios comunitarios"/>
    <s v="4.1.03 - Abastecimiento de agua potable"/>
    <s v="2.7 - OBRAS"/>
    <x v="35"/>
    <x v="1"/>
    <s v="03 - REPOSICIÓN DE LÍNEA MATRIZ EN EL SECTOR PROSPERIDAD DEL MUNICIPIO DE BONAO, PROVINCIA MONSEÑOR NOUEL"/>
    <s v="10 - FONDO GENERAL"/>
    <n v="16285"/>
    <x v="24"/>
    <n v="0"/>
    <n v="0"/>
  </r>
  <r>
    <s v="2025"/>
    <x v="3"/>
    <x v="0"/>
    <x v="1"/>
    <x v="6"/>
    <x v="11"/>
    <x v="117"/>
    <x v="266"/>
    <s v="3 - PROTECCIÓN DEL MEDIO AMBIENTE"/>
    <s v="3.1 - Protección del aire, agua y suelo"/>
    <s v="3.1.02 - Administración del agua"/>
    <s v="2.7 - OBRAS"/>
    <x v="35"/>
    <x v="0"/>
    <s v="00 - N/A"/>
    <s v="10 - FONDO GENERAL"/>
    <s v="(blank)"/>
    <x v="0"/>
    <n v="1023531396"/>
    <n v="0"/>
  </r>
  <r>
    <s v="2025"/>
    <x v="3"/>
    <x v="0"/>
    <x v="1"/>
    <x v="6"/>
    <x v="11"/>
    <x v="117"/>
    <x v="266"/>
    <s v="3 - PROTECCIÓN DEL MEDIO AMBIENTE"/>
    <s v="3.1 - Protección del aire, agua y suelo"/>
    <s v="3.1.02 - Administración del agua"/>
    <s v="2.7 - OBRAS"/>
    <x v="35"/>
    <x v="0"/>
    <s v="00 - N/A"/>
    <s v="50 - CRÉDITO INTERNO"/>
    <s v="(blank)"/>
    <x v="0"/>
    <n v="230879354"/>
    <n v="0"/>
  </r>
  <r>
    <s v="2025"/>
    <x v="3"/>
    <x v="0"/>
    <x v="1"/>
    <x v="6"/>
    <x v="11"/>
    <x v="117"/>
    <x v="266"/>
    <s v="3 - PROTECCIÓN DEL MEDIO AMBIENTE"/>
    <s v="3.1 - Protección del aire, agua y suelo"/>
    <s v="3.1.02 - Administración del agua"/>
    <s v="2.7 - OBRAS"/>
    <x v="35"/>
    <x v="0"/>
    <s v="00 - N/A"/>
    <s v="60 - CREDITO EXTERNO"/>
    <s v="(blank)"/>
    <x v="0"/>
    <n v="140376000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2 - CONTRATACIÓN DE SERVICIOS"/>
    <x v="12"/>
    <x v="1"/>
    <s v="02 - FORTALECIMIENTO DE LA EFICIENCIA EN LA GESTIÓN DE AGUA Y SANEAMIENTO&quot; EN LAS PROVINCIAS MONTECRISTI, VALVERDE, DAJABÓN Y SANTIAGO R., RD"/>
    <s v="10 - FONDO GENERAL"/>
    <n v="13913"/>
    <x v="25"/>
    <n v="44335420"/>
    <n v="674846.37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2 - CONTRATACIÓN DE SERVICIOS"/>
    <x v="12"/>
    <x v="1"/>
    <s v="02 - FORTALECIMIENTO DE LA EFICIENCIA EN LA GESTIÓN DE AGUA Y SANEAMIENTO&quot; EN LAS PROVINCIAS MONTECRISTI, VALVERDE, DAJABÓN Y SANTIAGO R., RD"/>
    <s v="70 - DONACION EXTERNA"/>
    <n v="13913"/>
    <x v="25"/>
    <n v="44199856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25 - CONSTRUCCIÓN ALCANTARILLADO SANITARIO EL CORBANO, MUNICIPIO SAN JUAN DE LA MAGUANA, PROVINCIA SAN JUAN"/>
    <s v="50 - CRÉDITO INTERNO"/>
    <n v="16764"/>
    <x v="9"/>
    <n v="81158684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5 - REHABILITACIÓN PLANTA DE TRATAMIENTO DE AGUAS RESIDUALES ALCANTARILLADO SANITARIO DE COMENDADOR"/>
    <s v="50 - CRÉDITO INTERNO"/>
    <n v="14549"/>
    <x v="28"/>
    <n v="1403494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24 - REHABILITACIÓN Y AMPLIACION ALCANTARILLADO SANITARIO DE MONTE CRISTI (2DA. ETAPA), PROVINCIA MONTE CRISTI"/>
    <s v="50 - CRÉDITO INTERNO"/>
    <n v="12198"/>
    <x v="16"/>
    <n v="13767088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9 - MEJORAMIENTO ALCANTARILLADO SANITARIO,  PROVINCIA HATO MAYOR"/>
    <s v="50 - CRÉDITO INTERNO"/>
    <n v="14503"/>
    <x v="11"/>
    <n v="9802482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8 - CONSTRUCCIÓN SISTEMA DE SANEAMIENTO  DEL MUNICIPIO DE BOCA CHICA, PROVINCIA SANTO DOMINGO."/>
    <s v="60 - CREDITO EXTERNO"/>
    <n v="15143"/>
    <x v="2"/>
    <n v="1388420000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7 - AMPLIACIÓN ALCANTARILLADO SANITARIO EN LOS SECTORES EL MILLÓN, AV. CIRCUNVALACIÓN Y EL PANCHITO, PROVINCIA SAMANA"/>
    <s v="50 - CRÉDITO INTERNO"/>
    <n v="14733"/>
    <x v="23"/>
    <n v="20614136"/>
    <n v="14135728.560000001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23 - CONSTRUCCIÓN ALCANTARILLADO PLUVIAL  VILLA MARIA  MUNICIPIO SANTIAGO  DE LOS CABALLEROS, PROVINCIA SANTIAGO"/>
    <s v="50 - CRÉDITO INTERNO"/>
    <n v="16747"/>
    <x v="1"/>
    <n v="11615282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4 - CONSTRUCCIÓN  ALCANTARILLADO PLUVIAL ANTIGUA CALLE 20, PROVINCIA SAN PEDRO DE MACORIS"/>
    <s v="50 - CRÉDITO INTERNO"/>
    <n v="14991"/>
    <x v="21"/>
    <n v="2910621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1 - REHABILITACIÓN PLANTA  TRATAMIENTO AGUAS RESIDUALES, DISTRITO MUNICIPAL LA PEÑA, PROVINCIA DUARTE."/>
    <s v="50 - CRÉDITO INTERNO"/>
    <n v="14811"/>
    <x v="13"/>
    <n v="3275026"/>
    <n v="759162.95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3 - CONSTRUCCIÓN SISTEMA DE SANEAMIENTO ARROYO GURABO Y SU ENTORNO, MUNICIPIO SANTIAGO DE LOS CABALLEROS,  PROVINCIA SANTIAGO."/>
    <s v="10 - FONDO GENERAL"/>
    <n v="14621"/>
    <x v="1"/>
    <n v="390693084"/>
    <n v="283482658.31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0 - REHABILITACIÓN PLANTA DEPURADORA DE AGUAS RESIDUALES ALCANTARILLADO SANITARIO GUAYMATE, PROVINCIA LA ROMANA."/>
    <s v="50 - CRÉDITO INTERNO"/>
    <n v="14803"/>
    <x v="18"/>
    <n v="699817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92 - CONSTRUCCIÓN DE ALCANTARILLADO SANITARIO LICEY AL MEDIO - LAS PALOMAS ARRIBA, MUNICIPIO LICEY AL MEDIO, PROVINCIA SANTIAGO"/>
    <s v="50 - CRÉDITO INTERNO"/>
    <n v="15399"/>
    <x v="1"/>
    <n v="146799456"/>
    <n v="63218783.939999998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1 - CONSTRUCCIÓN ALCANTARILLADO SANITARIO  DE MAO, PROVINCIA VALVERDE"/>
    <s v="10 - FONDO GENERAL"/>
    <n v="14662"/>
    <x v="10"/>
    <n v="197511494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1 - CONSTRUCCIÓN ALCANTARILLADO SANITARIO  DE MAO, PROVINCIA VALVERDE"/>
    <s v="50 - CRÉDITO INTERNO"/>
    <n v="14662"/>
    <x v="10"/>
    <n v="0"/>
    <n v="197268598.93000001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x v="9"/>
    <n v="5430074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1 - CONSTRUCCIÓN COLECTORAS PLUVIALES SECTORES MARÍA TRINIDAD SÁNCHEZ Y SIMÓN BOLÍVAR. PROVINCIA SAN CRISTÓBAL"/>
    <s v="50 - CRÉDITO INTERNO"/>
    <n v="14687"/>
    <x v="15"/>
    <n v="21665995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0 - CONSTRUCCIÓN ALCANTARILLADO SANITARIO DE SABANA DE LA MAR, PROVINCIA HATO MAYOR"/>
    <s v="50 - CRÉDITO INTERNO"/>
    <n v="14505"/>
    <x v="11"/>
    <n v="19227958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4 - REHABILITACIÓN PLANTA DE TRATAMIENTO DE AGUAS RESIDUALES DEL ALCANTARILLADO SANITARIO REPARTO YUNA, SECTOR PALMARITO, BONAO, MONSEÑOR"/>
    <s v="50 - CRÉDITO INTERNO"/>
    <n v="14515"/>
    <x v="24"/>
    <n v="2326069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2 - AMPLIACIÓN ALCANTARILLADO SANITARIO JUAN DOLIO-GUAYACANES (ETAPA 1), PROV. SAN PEDRO DE MACORIS"/>
    <s v="10 - FONDO GENERAL"/>
    <n v="14646"/>
    <x v="21"/>
    <n v="60831172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2 - AMPLIACIÓN ALCANTARILLADO SANITARIO JUAN DOLIO-GUAYACANES (ETAPA 1), PROV. SAN PEDRO DE MACORIS"/>
    <s v="50 - CRÉDITO INTERNO"/>
    <n v="14646"/>
    <x v="21"/>
    <n v="0"/>
    <n v="191281648.28999999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8 - MEJORAMIENTO COLECTOR DEL ALCANTARILLADO SANITARIO DE SANTA BÁRBARA, PROVINCIA SAMANA"/>
    <s v="50 - CRÉDITO INTERNO"/>
    <n v="14519"/>
    <x v="23"/>
    <n v="3480123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4 - MEJORAMIENTO ALCANTARILLADOS SANITARIOS PROVICIA DUARTE"/>
    <s v="10 - FONDO GENERAL"/>
    <n v="14647"/>
    <x v="13"/>
    <n v="86496520"/>
    <n v="47516652.869999997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4 - MEJORAMIENTO ALCANTARILLADOS SANITARIOS PROVICIA DUARTE"/>
    <s v="50 - CRÉDITO INTERNO"/>
    <n v="14647"/>
    <x v="13"/>
    <n v="0"/>
    <n v="178369033.63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7 - REHABILITACIÓN ALCANTARILLADO SANITARIO DE BANI, PROVINCIA PERAVIA"/>
    <s v="50 - CRÉDITO INTERNO"/>
    <n v="14140"/>
    <x v="8"/>
    <n v="12685317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03 - MEJORAMIENTO ALCANTARILLADO SANITARIO LAS MATAS DE FARFAN, PROVINCIA SAN JUAN"/>
    <s v="50 - CRÉDITO INTERNO"/>
    <n v="14551"/>
    <x v="9"/>
    <n v="65177427"/>
    <n v="0"/>
  </r>
  <r>
    <s v="2025"/>
    <x v="3"/>
    <x v="0"/>
    <x v="1"/>
    <x v="6"/>
    <x v="11"/>
    <x v="117"/>
    <x v="266"/>
    <s v="3 - PROTECCIÓN DEL MEDIO AMBIENTE"/>
    <s v="3.1 - Protección del aire, agua y suelo"/>
    <s v="3.1.03 - Ordenación de aguas residuales, drenaje y alcantarillado"/>
    <s v="2.7 - OBRAS"/>
    <x v="35"/>
    <x v="1"/>
    <s v="17 - CONSTRUCCIÓN ALCANTARILLADO SANITARIO DE TENARES, PROVINCIA HERMANAS MIRABAL."/>
    <s v="50 - CRÉDITO INTERNO"/>
    <n v="15082"/>
    <x v="27"/>
    <n v="0"/>
    <n v="80152594.549999997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0"/>
    <s v="00 - N/A"/>
    <s v="10 - FONDO GENERAL"/>
    <s v="(blank)"/>
    <x v="0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4 - AMPLIACIÓN ACUEDUCTO MULTIPLE SANCHEZ, PROVINCIA SAMANA"/>
    <s v="10 - FONDO GENERAL"/>
    <n v="15095"/>
    <x v="23"/>
    <n v="7710467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4 - AMPLIACIÓN ACUEDUCTO MULTIPLE SANCHEZ, PROVINCIA SAMANA"/>
    <s v="50 - CRÉDITO INTERNO"/>
    <n v="15095"/>
    <x v="23"/>
    <n v="0"/>
    <n v="42746952.60000000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9 - REHABILITACIÓN DEPOSITO METALICO, ACUEDUCTO PIMENTEL, PROVINCIA DUARTE"/>
    <s v="50 - CRÉDITO INTERNO"/>
    <n v="14553"/>
    <x v="13"/>
    <n v="1472553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5 - MEJORAMIENTO  ACUEDUCTO PEDERNALES, PROVINCIA PEDERNALES"/>
    <s v="50 - CRÉDITO INTERNO"/>
    <n v="14444"/>
    <x v="32"/>
    <n v="1725975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3 - AMPLIACIÓN ACUEDUCTO MÚLTIPLE AMIAMA GÓMEZ - LAS YAYAS, PROVINCIA AZUA"/>
    <s v="10 - FONDO GENERAL"/>
    <n v="14765"/>
    <x v="4"/>
    <n v="4499773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3 - AMPLIACIÓN ACUEDUCTO MÚLTIPLE AMIAMA GÓMEZ - LAS YAYAS, PROVINCIA AZUA"/>
    <s v="50 - CRÉDITO INTERNO"/>
    <n v="14765"/>
    <x v="4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96 - AMPLIACIÓN ACUEDUCTO SAN JOSE DE OCOA - SABANA LARGA, PROVINCIA SAN JOSE DE OCOA"/>
    <s v="50 - CRÉDITO INTERNO"/>
    <n v="13905"/>
    <x v="31"/>
    <n v="59754339"/>
    <n v="161606218.22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6 - AMPLIACIÓN ACUEDUCTO MÚLTIPLE COMENDADOR-EL LLANO-GUANITO, PROVINCIA ELÍAS PIÑA"/>
    <s v="10 - FONDO GENERAL"/>
    <n v="16774"/>
    <x v="28"/>
    <n v="8905879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3 - AMPLIACIÓN ACUEDUCTO MÚLTIPLE SABANA IGLESIA-BAITOA-TAVERAS PROVINCIA SANTIAGO"/>
    <s v="10 - FONDO GENERAL"/>
    <n v="14660"/>
    <x v="1"/>
    <n v="50036337"/>
    <n v="27412256.28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8 - MEJORAMIENTO DE AGUAS POTABLE Y RESIDUALES EN LOS MUNICIPIOS   MOCA Y GASPAR HERNANDEZ, PROVINCIA ESPAILLAT, R.D."/>
    <s v="60 - CREDITO EXTERNO"/>
    <n v="14498"/>
    <x v="26"/>
    <n v="37866000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5 - AMPLIACIÓN ACUEDUCTO DE COTUÍ, RED BARRIO LIBERTAD, PROVINCIA SÁNCHEZ RAMÍREZ"/>
    <s v="50 - CRÉDITO INTERNO"/>
    <n v="14521"/>
    <x v="29"/>
    <n v="4895533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4 - AMPLIACIÓN ACUEDUCTO MÚLTIPLE SABANA IGLESIA, PROVINCIA SANTIAGO."/>
    <s v="50 - CRÉDITO INTERNO"/>
    <n v="16763"/>
    <x v="1"/>
    <n v="9135783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9 - CONSTRUCCIÓN ACUEDUCTO  JICOME, PROVINCIA VALVERDE"/>
    <s v="50 - CRÉDITO INTERNO"/>
    <n v="16650"/>
    <x v="10"/>
    <n v="1649210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9 - AMPLIACIÓN ACUEDUCTO MÚLTIPLE PARA LAS COMUNIDADES HATO DAMA, DAZA1, DAZA2, LOS MONTONES, LAS CABUYAS, PROVINCIA SAN CRISTOBAL"/>
    <s v="10 - FONDO GENERAL"/>
    <n v="14659"/>
    <x v="15"/>
    <n v="5906905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9 - AMPLIACIÓN ACUEDUCTO MÚLTIPLE PARA LAS COMUNIDADES HATO DAMA, DAZA1, DAZA2, LOS MONTONES, LAS CABUYAS, PROVINCIA SAN CRISTOBAL"/>
    <s v="50 - CRÉDITO INTERNO"/>
    <n v="14659"/>
    <x v="15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1 - MEJORAMIENTO ACUEDUCTO MÚLTIPLE  MUNICIPIO SAN FRANCISCO DE MACORÍS,  PROVINCIA DUARTE"/>
    <s v="10 - FONDO GENERAL"/>
    <n v="16695"/>
    <x v="13"/>
    <n v="185575154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5 - AMPLIACIÓN ACUEDUCTO DE CARLOS PINTO-LOS BOTADOS-HAINA, PROVINCIA SAN CRISTOBAL"/>
    <s v="50 - CRÉDITO INTERNO"/>
    <n v="14767"/>
    <x v="15"/>
    <n v="3053309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4 - AMPLIACIÓN ACUEDUCTO MÚLTIPLE MUNICIPIOS MONCION-SABANETA ZONA ESTE, PROVINCIA SANTIAGO RODRIGUEZ"/>
    <s v="50 - CRÉDITO INTERNO"/>
    <n v="15412"/>
    <x v="30"/>
    <n v="151798307"/>
    <n v="146762406.72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2 - AMPLIACIÓN ACUEDUCTO SAN JOSE DE LAS MATAS (SAJOMA), PROVINCIA SANTIAGO"/>
    <s v="50 - CRÉDITO INTERNO"/>
    <n v="16756"/>
    <x v="1"/>
    <n v="9221745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9 - CONSTRUCCIÓN ACUEDUCTO MULTIPLE JUANA VICENTA     PROVINCIA SAMANA"/>
    <s v="50 - CRÉDITO INTERNO"/>
    <n v="14141"/>
    <x v="23"/>
    <n v="31800597"/>
    <n v="24605450.46000000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7 - AMPLIACIÓN REDES ACUEDUCTO SABANA DE LA MAR, PROVINCIA HATO MAYOR"/>
    <s v="50 - CRÉDITO INTERNO"/>
    <n v="14529"/>
    <x v="11"/>
    <n v="534350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0 - CONSTRUCCIÓN ACUEDUCTO ZONA ALTA DE BARAHONA, PROVICIA BARAHONA"/>
    <s v="50 - CRÉDITO INTERNO"/>
    <n v="14554"/>
    <x v="12"/>
    <n v="48580854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4 - AMPLIACIÓN ACUEDUCTO MÚLTIPLE PERALVILLO-LA PLACETA, MONTE PLATA, PROVINCIA MONTE PLATA"/>
    <s v="50 - CRÉDITO INTERNO"/>
    <n v="14658"/>
    <x v="20"/>
    <n v="1461972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91 - MEJORAMIENTO DE ACUEDUCTO EN LOS SECTORES EL POMIER,HATO DAMA, MANUEL VILLEGAS, SANTA MARÍA Y MATA PALOMA, PROVINCIA SAN CRISTOBAL"/>
    <s v="10 - FONDO GENERAL"/>
    <n v="14689"/>
    <x v="15"/>
    <n v="3200229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97 - REHABILITACIÓN Y AMPLIACION ACUEDUCTO MÚLTIPLE LOS PATOS-ENRIQUILLO-OVIEDO    PROVINCIAS BARAHONA-PEDERNALES"/>
    <s v="50 - CRÉDITO INTERNO"/>
    <n v="14142"/>
    <x v="32"/>
    <n v="566718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2 - MEJORAMIENTO PLANTA POTABILIZADORA ACUEDUCTO  MÚLTIPLE EL POZO - LOS LIMONES, PROVINCIA MARÍA TRINIDAD SÁNCHEZ"/>
    <s v="50 - CRÉDITO INTERNO"/>
    <n v="14518"/>
    <x v="22"/>
    <n v="30750116"/>
    <n v="6267894.2699999996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98 - CONSTRUCCIÓN ACUEDUCTO LA HORCA - LOS AMACEYES, EXTENSION ALINO, MUNICIPIO LAS MATA DE SANTA CRUZ, PROVINCIA MONTE CRISTI"/>
    <s v="50 - CRÉDITO INTERNO"/>
    <n v="14728"/>
    <x v="16"/>
    <n v="16043617"/>
    <n v="3712335.38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1 - AMPLIACIÓN REDES DE DISTRIBUCIÓN ACUEDUCTO BAJOS DE HAINA, PROVINCIA SAN CRISTOBAL"/>
    <s v="10 - FONDO GENERAL"/>
    <n v="15090"/>
    <x v="15"/>
    <n v="61501036"/>
    <n v="12366908.94000000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1 - AMPLIACIÓN REDES DE DISTRIBUCIÓN ACUEDUCTO BAJOS DE HAINA, PROVINCIA SAN CRISTOBAL"/>
    <s v="50 - CRÉDITO INTERNO"/>
    <n v="15090"/>
    <x v="15"/>
    <n v="0"/>
    <n v="12937516.23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2 - MEJORAMIENTO ACUEDUCTO EN LA COMUNIDAD EL LIMON JIMANI, PROVINCIA INDEPENDENCIA"/>
    <s v="50 - CRÉDITO INTERNO"/>
    <n v="14572"/>
    <x v="5"/>
    <n v="77718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8 - AMPLIACIÓN RED DE DISTRIBUCIÓN ACUEDUCTO DE CONSUELO, PROVINCIA SAN PEDRO DE MACORIS"/>
    <s v="50 - CRÉDITO INTERNO"/>
    <n v="14530"/>
    <x v="21"/>
    <n v="21294258"/>
    <n v="30239074.19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7 - CONSTRUCCIÓN ACUEDUCTO KM5, PROVINCIA MONTE PLATA"/>
    <s v="50 - CRÉDITO INTERNO"/>
    <n v="14550"/>
    <x v="20"/>
    <n v="7342701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5 - AMPLIACIÓN ACUEDUCTO MULTIPLE PERAVIA, EXTENSION A VILLA GUERA, PROVINCIA PERAVIA"/>
    <s v="50 - CRÉDITO INTERNO"/>
    <n v="16074"/>
    <x v="8"/>
    <n v="755656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8 - AMPLIACIÓN REDES DE DISTRIBUCIÓN DE AGUA POTABLE DEL BARRIO MOSCÚ, PROVINCIA SAN CRISTOBAL."/>
    <s v="50 - CRÉDITO INTERNO"/>
    <n v="14685"/>
    <x v="15"/>
    <n v="126484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5 - MEJORAMIENTO ACUEDUCTO BARAHONA, SECTOR LOS MAESTROS, PROVINCIA BARAHONA"/>
    <s v="10 - FONDO GENERAL"/>
    <n v="14608"/>
    <x v="12"/>
    <n v="0"/>
    <n v="20217250.80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5 - MEJORAMIENTO ACUEDUCTO BARAHONA, SECTOR LOS MAESTROS, PROVINCIA BARAHONA"/>
    <s v="50 - CRÉDITO INTERNO"/>
    <n v="14608"/>
    <x v="12"/>
    <n v="3505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0 - MEJORAMIENTO  ACUEDUCTO DE EL VALLE,  PROVINCIA HATO MAYOR"/>
    <s v="50 - CRÉDITO INTERNO"/>
    <n v="14533"/>
    <x v="4"/>
    <n v="17309473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1 - RECONSTRUCCIÓN LINEA DE IMPULSION  DE AGUA POTABLE EN EL ACUEDUCTO DEL MUNICIPIO JUAN DE HERRERA, PROVINCIA SAN JUAN"/>
    <s v="50 - CRÉDITO INTERNO"/>
    <n v="14581"/>
    <x v="9"/>
    <n v="601245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4 - AMPLIACIÓN ACUEDUCTO MÚLTIPLE MAJAGUAL, PROVINCIA MONTE PLATA"/>
    <s v="50 - CRÉDITO INTERNO"/>
    <n v="14667"/>
    <x v="20"/>
    <n v="2889347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3 - AMPLIACIÓN  ACUEDUCTO  SECTORES EL CORBANO-LOS MILITARES, PROV. SAN JUAN"/>
    <s v="50 - CRÉDITO INTERNO"/>
    <n v="14475"/>
    <x v="9"/>
    <n v="388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0 - CONSTRUCCIÓN  ACUEDUCTO CAÑADA CIMARRONA, PROVINCIA AZUA"/>
    <s v="50 - CRÉDITO INTERNO"/>
    <n v="14501"/>
    <x v="4"/>
    <n v="6333784"/>
    <n v="6332064.1399999997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8 - AMPLIACIÓN ACUEDUCTO MUNICIPIO DE NAGUA, PROVINCIA MARÍA TRINIDAD SANCHEZ"/>
    <s v="10 - FONDO GENERAL"/>
    <n v="14984"/>
    <x v="22"/>
    <n v="27604412"/>
    <n v="79998849.239999995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6 - AMPLIACIÓN ACUEDUCTO EL ZUMBÓN-CALLE BONITA-LOS RAMIREZ, PROVINCIA SAN -CRISTOBAL."/>
    <s v="50 - CRÉDITO INTERNO"/>
    <n v="14683"/>
    <x v="15"/>
    <n v="10407671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1 - AMPLIACIÓN REDES DISTRIBUCIÓN ACUEDUCTO LOS PRADOS I Y II, HIGUEY, PROVINCIA LA ALTAGRACIA"/>
    <s v="50 - CRÉDITO INTERNO"/>
    <n v="14472"/>
    <x v="6"/>
    <n v="1648243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2 - AMPLIACIÓN DE REDES DE DISTRIBUCIÓN DEL ACUEDUCTO HACIA LA ZONA SUR DEL MUNICIPIO SAN PEDRO DE MACORÍS."/>
    <s v="50 - CRÉDITO INTERNO"/>
    <n v="15091"/>
    <x v="21"/>
    <n v="5342076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8 - REHABILITACIÓN PLANTA POTABILIZADORA, ACUEDUCTO MONTE PLATA, PROVINCIA MONTE PLATA"/>
    <s v="50 - CRÉDITO INTERNO"/>
    <n v="14630"/>
    <x v="20"/>
    <n v="471282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0 - AMPLIACIÓN  DE REDES DE AGUA POTABLE EN EL ACUEDUCTO DE ESPERANZA,PROVINCIA VALVERDE"/>
    <s v="50 - CRÉDITO INTERNO"/>
    <n v="14580"/>
    <x v="10"/>
    <n v="2149004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0 - REHABILITACIÓN DEPÓSITO REGULADOR METÁLICO ACUEDUCTO EL SEIBO"/>
    <s v="50 - CRÉDITO INTERNO"/>
    <n v="14511"/>
    <x v="14"/>
    <n v="171778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2 - AMPLIACIÓN ACUEDUCTO DE SAN FRANCISCO DE MACORIS, RED DISTRIBUCION SECTORES, PRIMAVERAL, COLINAS NORTE, MADEJA , PROV. DUARTE"/>
    <s v="50 - CRÉDITO INTERNO"/>
    <n v="14751"/>
    <x v="13"/>
    <n v="12931252"/>
    <n v="3210779.5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1 - AMPLIACIÓN DEL ACUEDUCTO EL CARRIL LA PARED (CAMPO DE POZOS EL CARRIL -LA PARED , ITABO) PROVINCIA  SAN CRISTOBAL"/>
    <s v="10 - FONDO GENERAL"/>
    <n v="14655"/>
    <x v="15"/>
    <n v="4297401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4 - AMPLIACIÓN ACUEDUCTO MULTIPLE DE PARTIDO-LA GORRA, PROVINCIA DAJABON"/>
    <s v="10 - FONDO GENERAL"/>
    <n v="14766"/>
    <x v="25"/>
    <n v="48986079"/>
    <n v="17830368.78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4 - AMPLIACIÓN ACUEDUCTO MULTIPLE DE PARTIDO-LA GORRA, PROVINCIA DAJABON"/>
    <s v="50 - CRÉDITO INTERNO"/>
    <n v="14766"/>
    <x v="25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1 - AMPLIACIÓN ACUEDUCTO DE VILLA ALTAGRACIA, PROVINCIA SAN CRISTOBAL."/>
    <s v="10 - FONDO GENERAL"/>
    <n v="14654"/>
    <x v="15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1 - AMPLIACIÓN ACUEDUCTO DE VILLA ALTAGRACIA, PROVINCIA SAN CRISTOBAL."/>
    <s v="50 - CRÉDITO INTERNO"/>
    <n v="14654"/>
    <x v="15"/>
    <n v="21336969"/>
    <n v="14846632.46000000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6 - MEJORAMIENTO  ACUEDUCTO MONTE PLATA, PROVINCIA MONTE PLATA"/>
    <s v="50 - CRÉDITO INTERNO"/>
    <n v="14513"/>
    <x v="20"/>
    <n v="2017645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5 - CONSTRUCCIÓN ACUEDUCTO LAS YAYAS, PROVINCIA AZUA"/>
    <s v="50 - CRÉDITO INTERNO"/>
    <n v="14033"/>
    <x v="4"/>
    <n v="1163373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9 - AMPLIACIÓN REDES DISTRIBUCIÓN ACUEDUCTO COLINAS DON GUILLERMO, VILLA GUERRERO Y VILLA PROGRESO MUNICIPIO Y PROVINCIA EL SEIBO"/>
    <s v="50 - CRÉDITO INTERNO"/>
    <n v="14470"/>
    <x v="14"/>
    <n v="12149521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6 - REHABILITACIÓN DEPOSITO METALICO ACUEDUCTO LA ROMANA, SECTOR VILLA VERDE, PROVINCIA LA ROMANA"/>
    <s v="50 - CRÉDITO INTERNO"/>
    <n v="14548"/>
    <x v="18"/>
    <n v="12196075"/>
    <n v="12190146.26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3 - AMPLIACIÓN ACUEDUCTO MÚLTIPLE BAITOA- TAVERA,  PROVINCIAS SANTIAGO-LA VEGA"/>
    <s v="10 - FONDO GENERAL"/>
    <n v="16761"/>
    <x v="0"/>
    <n v="4975179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5 - CONSTRUCCIÓN ACUEDUCTO CABO ROJO-PEDERNALES, PROVINCIA PEDERNALES"/>
    <s v="50 - CRÉDITO INTERNO"/>
    <n v="14669"/>
    <x v="32"/>
    <n v="2632211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90 - MEJORAMIENTO ACUEDUCTO SAN CRISTOBAL, SECTOR MADRE VIEJA SUR, PROVINCIA SAN CRISTÓBAL."/>
    <s v="50 - CRÉDITO INTERNO"/>
    <n v="14688"/>
    <x v="15"/>
    <n v="14088674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5 - AMPLIACIÓN ACUEDUCTO MÚLTIPLE RAMÓN SANTANA, PROVINCIA SAN PEDRO DE MACORIS"/>
    <s v="50 - CRÉDITO INTERNO"/>
    <n v="14562"/>
    <x v="21"/>
    <n v="5533493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1 - AMPLIACIÓN ACUEDUCTO, MUNICIPIO NAVARRETE, PROVINCIA SANTIAGO"/>
    <s v="10 - FONDO GENERAL"/>
    <n v="14742"/>
    <x v="1"/>
    <n v="60990215"/>
    <n v="67762100.810000002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3 - REHABILITACIÓN PLANTA POTABILIZADORA  DE 50 L/S, ACUEDUCTO YAMASÁ, PROVINCIA MONTE PLATA"/>
    <s v="10 - FONDO GENERAL"/>
    <n v="14657"/>
    <x v="20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3 - REHABILITACIÓN PLANTA POTABILIZADORA  DE 50 L/S, ACUEDUCTO YAMASÁ, PROVINCIA MONTE PLATA"/>
    <s v="50 - CRÉDITO INTERNO"/>
    <n v="14657"/>
    <x v="20"/>
    <n v="7400978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4 - MEJORAMIENTO ACUEDUCTO LAGUNA DE NISIBON, PROVINCIA LA ALTAGRACIA"/>
    <s v="50 - CRÉDITO INTERNO"/>
    <n v="14476"/>
    <x v="6"/>
    <n v="811024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8 - REHABILITACIÓN PLANTA POTABILIZADORA ACUEDUCTO SABANA YEGUA  PROVINCIA AZUA"/>
    <s v="50 - CRÉDITO INTERNO"/>
    <n v="14455"/>
    <x v="4"/>
    <n v="22059283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7 - RECONSTRUCCIÓN REDES ACUEDUCTO POSTRER RIO,  PROVINCIA INDEPENDENCIA"/>
    <s v="50 - CRÉDITO INTERNO"/>
    <n v="14479"/>
    <x v="5"/>
    <n v="578960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1 - AMPLIACIÓN REDES DISTRIBUCION, ACUEDUCTO LAS CAYAS, PROVINCIA VALVERDE"/>
    <s v="50 - CRÉDITO INTERNO"/>
    <n v="14571"/>
    <x v="10"/>
    <n v="39905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1 - AMPLIACIÓN ACUEDUCTO MÚLTIPLE DE YABONICO, PROVINCIA SAN JUAN"/>
    <s v="50 - CRÉDITO INTERNO"/>
    <n v="14535"/>
    <x v="9"/>
    <n v="12013330"/>
    <n v="1201333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3 - REHABILITACIÓN DEPÓSITO METÁLICO AC MÚLTIPLE DUVERGÉ-LA COLONIA-VENGAN A VER, PROVINCIA INDEPENDENCIA"/>
    <s v="50 - CRÉDITO INTERNO"/>
    <n v="14509"/>
    <x v="5"/>
    <n v="138607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1 - REHABILITACIÓN ACUEDUCTO MÚLTIPLE EL CATEY,  LOS CHICHARRONES,MUNICIPIO DE SANCHEZ,  PROVINCIA SAMANÁ."/>
    <s v="10 - FONDO GENERAL"/>
    <n v="15134"/>
    <x v="23"/>
    <n v="5427018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9 - CONSTRUCCIÓN PLANTA  POTABILIZADORA  ACUEDUCTO LAS CAÑITAS, MUNICIPIO SABANA DE LA MAR, PROVINCIA HATO MAYOR"/>
    <s v="50 - CRÉDITO INTERNO"/>
    <n v="14579"/>
    <x v="11"/>
    <n v="17258844"/>
    <n v="16877995.5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15 - AMPLIACIÓN ACUEDUCTO EN EL DISTRITO MUNICIPAL DE CAÑAFISTOL,PROVINCIA PERAVIA"/>
    <s v="50 - CRÉDITO INTERNO"/>
    <n v="15096"/>
    <x v="8"/>
    <n v="691924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2 - AMPLIACIÓN ACUEDUCTO EN LOS SECTORES CIUDAD DORADA, PLATA BELLA, BARRIO LINDO Y PUERTO RICO, HATO MAYOR,PROVINCIA HATO MAYOR"/>
    <s v="50 - CRÉDITO INTERNO"/>
    <n v="14582"/>
    <x v="11"/>
    <n v="2010178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3 - AMPLIACIÓN DEL ACUEDUCTO DE MICHES A ZONA TURÍSTICA, MUNICIPIO MICHES, PROVINCIA EL SEIBO"/>
    <s v="10 - FONDO GENERAL"/>
    <n v="14583"/>
    <x v="14"/>
    <n v="317238412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6 - MEJORAMIENTO ACUEDUCTO DE LAS MATAS DE FARFAN, PROVINCIA SAN JUAN DE LA MAGUANA"/>
    <s v="50 - CRÉDITO INTERNO"/>
    <n v="14629"/>
    <x v="9"/>
    <n v="1665196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4 - HABILITACIÓN ACUEDUCTO EL CÓRBANO, PROVINCIA SAN JUAN"/>
    <s v="50 - CRÉDITO INTERNO"/>
    <n v="14538"/>
    <x v="9"/>
    <n v="15258797"/>
    <n v="13258764.73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2 - CONSTRUCCIÓN SISTEMA DE ABASTECIMIENTO LOS BARRIOS GUANDULES-LA RAQUETA COMO EXTENSIÓN, PROVINCIA BARAHONA"/>
    <s v="50 - CRÉDITO INTERNO"/>
    <n v="14504"/>
    <x v="12"/>
    <n v="1252647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7 - EQUIPAMIENTO CAMPO DE POZOS ACUEDUCTO, PROVINCIA AZUA."/>
    <s v="50 - CRÉDITO INTERNO"/>
    <n v="14816"/>
    <x v="4"/>
    <n v="1162333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87 - AMPLIACIÓN ACUEDUCTO EN EL SECTOR MADRE VIEJA NORTE, PROVINCIA SAN CRISTOBAL."/>
    <s v="50 - CRÉDITO INTERNO"/>
    <n v="14684"/>
    <x v="15"/>
    <n v="2898953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4 - CONSTRUCCIÓN ACUEDUCTO LAS CEJAS-MATANCITAS, PROVINCIA MARIA TRINIDAD SANCHEZ"/>
    <s v="50 - CRÉDITO INTERNO"/>
    <n v="14561"/>
    <x v="22"/>
    <n v="21064241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2 - CONSTRUCCIÓN ACUEDUCTO BATEY LA TARANA, PROVINCIA MONTE PLATA"/>
    <s v="50 - CRÉDITO INTERNO"/>
    <n v="14547"/>
    <x v="20"/>
    <n v="364813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0 - REHABILITACIÓN PLANTA POTABILIZADORA ACUEDUCTO DE HATO MAYOR,PROVINCIA HATO MAYOR"/>
    <s v="50 - CRÉDITO INTERNO"/>
    <n v="14517"/>
    <x v="11"/>
    <n v="9669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1 - HABILITACIÓN SALA PARA IMPLEMENTACIÓN DEL SISTEMA DE ANÁLISIS Y MONITOREO DE ACUEDUCTOS Y ALCANTARILLADO, EN LA SEDE CENTRAL DEL INAPA, DISTRITO NACIONAL"/>
    <s v="50 - CRÉDITO INTERNO"/>
    <n v="15307"/>
    <x v="0"/>
    <n v="8524606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4 - MEJORAMIENTO OBRA DE CAPTACION RIO LAS CUEVAS, ACUEDUCTO PADRE LAS CASAS, PROVINCIA AZUA(AFECTADO POR TORMENTA LAURA)."/>
    <s v="50 - CRÉDITO INTERNO"/>
    <n v="14443"/>
    <x v="4"/>
    <n v="25428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8 - AMPLIACIÓN RED VILLA OLIMPICA, ACUEDUCTO SAN FRANCISCO DE MACORIS"/>
    <s v="50 - CRÉDITO INTERNO"/>
    <n v="14552"/>
    <x v="13"/>
    <n v="912169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6 - AMPLIACIÓN PLANTA DE TRATAMIENTO DE AGUA POTABLE ACUEDUCTO VILLA ALTAGRACIA, PROVINCIA SAN CRISTOBAL"/>
    <s v="50 - CRÉDITO INTERNO"/>
    <n v="14810"/>
    <x v="15"/>
    <n v="1754294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3 - CONSTRUCCIÓN  NUEVA OBRA DE TOMA  EN EL ACUEDUCTO LAS TERRENAS, PROVINCIA SAMANÁ"/>
    <s v="50 - CRÉDITO INTERNO"/>
    <n v="14537"/>
    <x v="23"/>
    <n v="658137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2 - CONSTRUCCIÓN ACUEDUCTO V CENTENARIO, PARAISO I-II-III, VILLA ALTAGRACIA, PROVINCIA SAN CRISTOBAL"/>
    <s v="10 - FONDO GENERAL"/>
    <n v="14560"/>
    <x v="15"/>
    <n v="52323157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52 - CONSTRUCCIÓN ACUEDUCTO V CENTENARIO, PARAISO I-II-III, VILLA ALTAGRACIA, PROVINCIA SAN CRISTOBAL"/>
    <s v="50 - CRÉDITO INTERNO"/>
    <n v="14560"/>
    <x v="15"/>
    <n v="0"/>
    <n v="21388612.78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33 - AMPLIACIÓN CAMPO DE POZOS ACUEDUCTO DE AZUA, PROVINCIA AZUA"/>
    <s v="50 - CRÉDITO INTERNO"/>
    <n v="14520"/>
    <x v="4"/>
    <n v="20915786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79 - MEJORAMIENTO ACUEDUCTO EN EL MUNICIPIO SABANA GRANDE DE BOYA, PROV. MONTE PLATA"/>
    <s v="50 - CRÉDITO INTERNO"/>
    <n v="14631"/>
    <x v="20"/>
    <n v="44335420"/>
    <n v="16818255.41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45 - AMPLIACIÓN ACUEDUCTO MAIMON, LINEA DE ADUCCION PIEDRA BLANCA, MUNICIPIO MONSEÑOR NOUEL, PROVINCIA MONSEÑOR NOUEL"/>
    <s v="50 - CRÉDITO INTERNO"/>
    <n v="14656"/>
    <x v="24"/>
    <n v="22571885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7 - AMPLIACIÓN ACUEDUCTO MUNICIPIO Y PROVINCIA SAN PEDRO DE MACORIS"/>
    <s v="50 - CRÉDITO INTERNO"/>
    <n v="16301"/>
    <x v="21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66 - AMPLIACIÓN  ACUEDUCTO EN EL MUNICIPIO DE COTUÍ, PROVINCIA SÁNCHEZ RAMIREZ"/>
    <s v="50 - CRÉDITO INTERNO"/>
    <n v="14610"/>
    <x v="29"/>
    <n v="0"/>
    <n v="33249334.699999999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01 - CONSTRUCCIÓN ACUEDUCTO MULTIPLE PUJADOR, PROVINCIA MARIA TRINIDAD SANCHEZ"/>
    <s v="50 - CRÉDITO INTERNO"/>
    <n v="14651"/>
    <x v="22"/>
    <n v="0"/>
    <n v="0"/>
  </r>
  <r>
    <s v="2025"/>
    <x v="3"/>
    <x v="0"/>
    <x v="1"/>
    <x v="6"/>
    <x v="11"/>
    <x v="117"/>
    <x v="266"/>
    <s v="4 - SERVICIOS SOCIALES"/>
    <s v="4.1 - Vivienda y servicios comunitarios"/>
    <s v="4.1.03 - Abastecimiento de agua potable"/>
    <s v="2.7 - OBRAS"/>
    <x v="35"/>
    <x v="1"/>
    <s v="21 - CONSTRUCCIÓN ACUEDUCTO VILLARPANDO, PROVINCIA AZUA"/>
    <s v="50 - CRÉDITO INTERNO"/>
    <n v="14502"/>
    <x v="4"/>
    <n v="0"/>
    <n v="0"/>
  </r>
  <r>
    <s v="2025"/>
    <x v="3"/>
    <x v="0"/>
    <x v="1"/>
    <x v="6"/>
    <x v="11"/>
    <x v="121"/>
    <x v="270"/>
    <s v="3 - PROTECCIÓN DEL MEDIO AMBIENTE"/>
    <s v="3.1 - Protección del aire, agua y suelo"/>
    <s v="3.1.02 - Administración del agua"/>
    <s v="2.7 - OBRAS"/>
    <x v="35"/>
    <x v="1"/>
    <s v="01 - CONSTRUCCIÓN OFICINAS COMERCIALES Y OPERATIVAS DE CORAAMOCA, PROVINCIA ESPAILLAT"/>
    <s v="10 - FONDO GENERAL"/>
    <n v="16844"/>
    <x v="26"/>
    <n v="0"/>
    <n v="0"/>
  </r>
  <r>
    <s v="2025"/>
    <x v="3"/>
    <x v="0"/>
    <x v="1"/>
    <x v="6"/>
    <x v="11"/>
    <x v="121"/>
    <x v="270"/>
    <s v="4 - SERVICIOS SOCIALES"/>
    <s v="4.1 - Vivienda y servicios comunitarios"/>
    <s v="4.1.03 - Abastecimiento de agua potable"/>
    <s v="2.7 - OBRAS"/>
    <x v="35"/>
    <x v="1"/>
    <s v="02 - CONSTRUCCIÓN Y AMPLIACIÓN DE POZOS Y REDES DE DISTRIBUCIÓN EN EL MUNICIPIO DE GASPAR HERNÁNDEZ"/>
    <s v="10 - FONDO GENERAL"/>
    <n v="16879"/>
    <x v="26"/>
    <n v="42280488"/>
    <n v="0"/>
  </r>
  <r>
    <s v="2025"/>
    <x v="3"/>
    <x v="0"/>
    <x v="1"/>
    <x v="6"/>
    <x v="11"/>
    <x v="121"/>
    <x v="270"/>
    <s v="4 - SERVICIOS SOCIALES"/>
    <s v="4.1 - Vivienda y servicios comunitarios"/>
    <s v="4.1.03 - Abastecimiento de agua potable"/>
    <s v="2.7 - OBRAS"/>
    <x v="35"/>
    <x v="1"/>
    <s v="01 - MEJORAMIENTO  DE LOS SISTEMAS DE MEDICION DE AGUA POTABLE EN VARIOS SECTORES DEL MUNICIPIO DE MOCA, PROVINCIA ESPAILLAT"/>
    <s v="10 - FONDO GENERAL"/>
    <n v="16340"/>
    <x v="26"/>
    <n v="31785890"/>
    <n v="0"/>
  </r>
  <r>
    <s v="2025"/>
    <x v="3"/>
    <x v="0"/>
    <x v="1"/>
    <x v="6"/>
    <x v="11"/>
    <x v="107"/>
    <x v="256"/>
    <s v="4 - SERVICIOS SOCIALES"/>
    <s v="4.1 - Vivienda y servicios comunitarios"/>
    <s v="4.1.03 - Abastecimiento de agua potable"/>
    <s v="2.7 - OBRAS"/>
    <x v="35"/>
    <x v="1"/>
    <s v="10 - CONSTRUCCIÓN ACUEDUCTO MÚLTIPLE BARRANCA - LICEY-JAMO-SABANETA-RANCHO VIEJO, PROVINCIA LA VEGA"/>
    <s v="10 - FONDO GENERAL"/>
    <n v="14993"/>
    <x v="7"/>
    <n v="164837781"/>
    <n v="28869872.079999998"/>
  </r>
  <r>
    <s v="2025"/>
    <x v="3"/>
    <x v="0"/>
    <x v="1"/>
    <x v="6"/>
    <x v="11"/>
    <x v="107"/>
    <x v="256"/>
    <s v="4 - SERVICIOS SOCIALES"/>
    <s v="4.1 - Vivienda y servicios comunitarios"/>
    <s v="4.1.03 - Abastecimiento de agua potable"/>
    <s v="2.7 - OBRAS"/>
    <x v="35"/>
    <x v="1"/>
    <s v="05 - AMPLIACIÓN ACUEDUCTO TIREO, CONSTANZA. PROVINCIA LA VEGA"/>
    <s v="10 - FONDO GENERAL"/>
    <n v="14591"/>
    <x v="7"/>
    <n v="2762219"/>
    <n v="0"/>
  </r>
  <r>
    <s v="2025"/>
    <x v="3"/>
    <x v="0"/>
    <x v="1"/>
    <x v="6"/>
    <x v="11"/>
    <x v="107"/>
    <x v="256"/>
    <s v="4 - SERVICIOS SOCIALES"/>
    <s v="4.1 - Vivienda y servicios comunitarios"/>
    <s v="4.1.03 - Abastecimiento de agua potable"/>
    <s v="2.7 - OBRAS"/>
    <x v="35"/>
    <x v="1"/>
    <s v="11 - AMPLIACIÓN DE REDES DE ALCANTARILLADO SANITARIO Y REDES DE AGUA POTABLE EN EL MUNICIPIO DE LA VEGA, PROVINCIA LA VEGA"/>
    <s v="10 - FONDO GENERAL"/>
    <n v="16664"/>
    <x v="7"/>
    <n v="0"/>
    <n v="15875977.18"/>
  </r>
  <r>
    <s v="2025"/>
    <x v="3"/>
    <x v="0"/>
    <x v="1"/>
    <x v="6"/>
    <x v="11"/>
    <x v="107"/>
    <x v="256"/>
    <s v="4 - SERVICIOS SOCIALES"/>
    <s v="4.1 - Vivienda y servicios comunitarios"/>
    <s v="4.1.03 - Abastecimiento de agua potable"/>
    <s v="2.7 - OBRAS"/>
    <x v="35"/>
    <x v="1"/>
    <s v="07 - CONSTRUCCIÓN ACUEDUCTO DE LAS CABUYAS, PROVINCIA DE LA VEGA"/>
    <s v="10 - FONDO GENERAL"/>
    <n v="14598"/>
    <x v="7"/>
    <n v="0"/>
    <n v="0"/>
  </r>
  <r>
    <s v="2025"/>
    <x v="3"/>
    <x v="0"/>
    <x v="1"/>
    <x v="6"/>
    <x v="11"/>
    <x v="107"/>
    <x v="256"/>
    <s v="4 - SERVICIOS SOCIALES"/>
    <s v="4.1 - Vivienda y servicios comunitarios"/>
    <s v="4.1.03 - Abastecimiento de agua potable"/>
    <s v="2.7 - OBRAS"/>
    <x v="35"/>
    <x v="1"/>
    <s v="06 - AMPLIACIÓN ACUEDUCTO SABANA REY, PROVINCIA LA VEGA"/>
    <s v="10 - FONDO GENERAL"/>
    <n v="14597"/>
    <x v="7"/>
    <n v="0"/>
    <n v="0"/>
  </r>
  <r>
    <s v="2025"/>
    <x v="3"/>
    <x v="0"/>
    <x v="1"/>
    <x v="6"/>
    <x v="11"/>
    <x v="108"/>
    <x v="257"/>
    <s v="2 - SERVICIOS ECONÓMICOS"/>
    <s v="2.4 - Energía y combustible"/>
    <s v="2.4.04 - Energía eléctrica de fuentes termoeléctricas"/>
    <s v="2.7 - OBRAS"/>
    <x v="35"/>
    <x v="0"/>
    <s v="00 - N/A"/>
    <s v="30 - FONDOS PROPIOS"/>
    <s v="(blank)"/>
    <x v="1"/>
    <n v="5739494397"/>
    <n v="824548238.4799999"/>
  </r>
  <r>
    <s v="2025"/>
    <x v="3"/>
    <x v="0"/>
    <x v="1"/>
    <x v="6"/>
    <x v="11"/>
    <x v="108"/>
    <x v="257"/>
    <s v="2 - SERVICIOS ECONÓMICOS"/>
    <s v="2.4 - Energía y combustible"/>
    <s v="2.4.04 - Energía eléctrica de fuentes termoeléctricas"/>
    <s v="2.7 - OBRAS"/>
    <x v="35"/>
    <x v="1"/>
    <s v="02 - CONSTRUCCIÓN Y REPOTENCIACIÓN DE 57 SUBESTACIONES EN LA REGIÓN NORTE, R.D"/>
    <s v="60 - CREDITO EXTERNO"/>
    <n v="16736"/>
    <x v="0"/>
    <n v="107685603"/>
    <n v="0"/>
  </r>
  <r>
    <s v="2025"/>
    <x v="3"/>
    <x v="0"/>
    <x v="1"/>
    <x v="6"/>
    <x v="11"/>
    <x v="118"/>
    <x v="267"/>
    <s v="3 - PROTECCIÓN DEL MEDIO AMBIENTE"/>
    <s v="3.1 - Protección del aire, agua y suelo"/>
    <s v="3.1.02 - Administración del agua"/>
    <s v="2.7 - OBRAS"/>
    <x v="35"/>
    <x v="0"/>
    <s v="00 - N/A"/>
    <s v="10 - FONDO GENERAL"/>
    <s v="(blank)"/>
    <x v="17"/>
    <n v="86980022"/>
    <n v="0"/>
  </r>
  <r>
    <s v="2025"/>
    <x v="3"/>
    <x v="0"/>
    <x v="1"/>
    <x v="6"/>
    <x v="11"/>
    <x v="118"/>
    <x v="267"/>
    <s v="4 - SERVICIOS SOCIALES"/>
    <s v="4.1 - Vivienda y servicios comunitarios"/>
    <s v="4.1.03 - Abastecimiento de agua potable"/>
    <s v="2.2 - CONTRATACIÓN DE SERVICIOS"/>
    <x v="12"/>
    <x v="1"/>
    <s v="27 - AMPLIACIÓN ACUEDUCTO BARRANCÓN MUNICIPIO LUPERÓN,PROVINCIA  PUERTO PLATA"/>
    <s v="10 - FONDO GENERAL"/>
    <n v="15651"/>
    <x v="17"/>
    <n v="10850721"/>
    <n v="0"/>
  </r>
  <r>
    <s v="2025"/>
    <x v="3"/>
    <x v="0"/>
    <x v="1"/>
    <x v="6"/>
    <x v="11"/>
    <x v="118"/>
    <x v="267"/>
    <s v="4 - SERVICIOS SOCIALES"/>
    <s v="4.1 - Vivienda y servicios comunitarios"/>
    <s v="4.1.03 - Abastecimiento de agua potable"/>
    <s v="2.7 - OBRAS"/>
    <x v="35"/>
    <x v="1"/>
    <s v="27 - AMPLIACIÓN ACUEDUCTO BARRANCÓN MUNICIPIO LUPERÓN,PROVINCIA  PUERTO PLATA"/>
    <s v="10 - FONDO GENERAL"/>
    <n v="15651"/>
    <x v="17"/>
    <n v="16276082"/>
    <n v="0"/>
  </r>
  <r>
    <s v="2025"/>
    <x v="3"/>
    <x v="0"/>
    <x v="1"/>
    <x v="6"/>
    <x v="11"/>
    <x v="118"/>
    <x v="267"/>
    <s v="4 - SERVICIOS SOCIALES"/>
    <s v="4.1 - Vivienda y servicios comunitarios"/>
    <s v="4.1.03 - Abastecimiento de agua potable"/>
    <s v="2.7 - OBRAS"/>
    <x v="35"/>
    <x v="1"/>
    <s v="01 - AMPLIACIÓN SISTEMA DE DISTRIBUCIÓN DE AGUA POTABLE, EN VARIAS COMUNIDADES DEL MUNICIPIO SAN FELIPE. PUERTO PLATA"/>
    <s v="10 - FONDO GENERAL"/>
    <n v="16205"/>
    <x v="17"/>
    <n v="7271688"/>
    <n v="0"/>
  </r>
  <r>
    <s v="2025"/>
    <x v="3"/>
    <x v="0"/>
    <x v="1"/>
    <x v="6"/>
    <x v="11"/>
    <x v="118"/>
    <x v="267"/>
    <s v="4 - SERVICIOS SOCIALES"/>
    <s v="4.1 - Vivienda y servicios comunitarios"/>
    <s v="4.1.03 - Abastecimiento de agua potable"/>
    <s v="2.7 - OBRAS"/>
    <x v="35"/>
    <x v="1"/>
    <s v="20 - RECONSTRUCCIÓN  ACUEDUCTO EN EL DISTRITO MUNICIPAL ESTERO HONDO, MUNICIPIO VILLA ISABELA, PROVINCIA PUERTO PLATA"/>
    <s v="10 - FONDO GENERAL"/>
    <n v="14627"/>
    <x v="17"/>
    <n v="6376487"/>
    <n v="0"/>
  </r>
  <r>
    <s v="2025"/>
    <x v="3"/>
    <x v="0"/>
    <x v="1"/>
    <x v="6"/>
    <x v="11"/>
    <x v="110"/>
    <x v="259"/>
    <s v="2 - SERVICIOS ECONÓMICOS"/>
    <s v="2.4 - Energía y combustible"/>
    <s v="2.4.04 - Energía eléctrica de fuentes termoeléctricas"/>
    <s v="2.7 - OBRAS"/>
    <x v="35"/>
    <x v="0"/>
    <s v="00 - N/A"/>
    <s v="30 - FONDOS PROPIOS"/>
    <s v="(blank)"/>
    <x v="0"/>
    <n v="6387735900"/>
    <n v="565452739"/>
  </r>
  <r>
    <s v="2025"/>
    <x v="3"/>
    <x v="0"/>
    <x v="1"/>
    <x v="6"/>
    <x v="11"/>
    <x v="110"/>
    <x v="259"/>
    <s v="2 - SERVICIOS ECONÓMICOS"/>
    <s v="2.4 - Energía y combustible"/>
    <s v="2.4.04 - Energía eléctrica de fuentes termoeléctricas"/>
    <s v="2.7 - OBRAS"/>
    <x v="35"/>
    <x v="1"/>
    <s v="02 - CONSTRUCCIÓN  Y REPOTENCIACIÓN DE 46 SUBESTACIONES EN LA REGIÓN ESTE, R.D"/>
    <s v="60 - CREDITO EXTERNO"/>
    <n v="16746"/>
    <x v="0"/>
    <n v="174557616"/>
    <n v="0"/>
  </r>
  <r>
    <s v="2025"/>
    <x v="3"/>
    <x v="0"/>
    <x v="1"/>
    <x v="6"/>
    <x v="11"/>
    <x v="124"/>
    <x v="273"/>
    <s v="4 - SERVICIOS SOCIALES"/>
    <s v="4.1 - Vivienda y servicios comunitarios"/>
    <s v="4.1.03 - Abastecimiento de agua potable"/>
    <s v="2.7 - OBRAS"/>
    <x v="35"/>
    <x v="0"/>
    <s v="00 - N/A"/>
    <s v="10 - FONDO GENERAL"/>
    <s v="(blank)"/>
    <x v="2"/>
    <n v="38329176"/>
    <n v="0"/>
  </r>
  <r>
    <s v="2025"/>
    <x v="3"/>
    <x v="0"/>
    <x v="1"/>
    <x v="6"/>
    <x v="11"/>
    <x v="124"/>
    <x v="273"/>
    <s v="4 - SERVICIOS SOCIALES"/>
    <s v="4.1 - Vivienda y servicios comunitarios"/>
    <s v="4.1.03 - Abastecimiento de agua potable"/>
    <s v="2.7 - OBRAS"/>
    <x v="35"/>
    <x v="1"/>
    <s v="02 - CONSTRUCCIÓN ACUEDUCTO ANDRES NORTE, MUNICIPIO BOCA CHICA, PROVINCIA SANTO DOMINGO"/>
    <s v="10 - FONDO GENERAL"/>
    <n v="15951"/>
    <x v="2"/>
    <n v="59250824"/>
    <n v="0"/>
  </r>
  <r>
    <s v="2025"/>
    <x v="3"/>
    <x v="0"/>
    <x v="1"/>
    <x v="6"/>
    <x v="11"/>
    <x v="120"/>
    <x v="269"/>
    <s v="2 - SERVICIOS ECONÓMICOS"/>
    <s v="2.6 - Transporte"/>
    <s v="2.6.02 - Transporte por agua"/>
    <s v="2.7 - OBRAS"/>
    <x v="35"/>
    <x v="0"/>
    <s v="00 - N/A"/>
    <s v="30 - FONDOS PROPIOS"/>
    <s v="(blank)"/>
    <x v="0"/>
    <n v="125042942"/>
    <n v="1225"/>
  </r>
  <r>
    <s v="2025"/>
    <x v="3"/>
    <x v="0"/>
    <x v="1"/>
    <x v="6"/>
    <x v="11"/>
    <x v="111"/>
    <x v="260"/>
    <s v="2 - SERVICIOS ECONÓMICOS"/>
    <s v="2.2 - Agropecuaria, caza, pesca y silvicultura"/>
    <s v="2.2.99 - Planificación, gestión y supervisión agropecuaria, caza, pesca y silvicultura"/>
    <s v="2.7 - OBRAS"/>
    <x v="35"/>
    <x v="0"/>
    <s v="00 - N/A"/>
    <s v="30 - FONDOS PROPIOS"/>
    <s v="(blank)"/>
    <x v="0"/>
    <n v="50000000"/>
    <n v="0"/>
  </r>
  <r>
    <s v="2025"/>
    <x v="3"/>
    <x v="0"/>
    <x v="1"/>
    <x v="6"/>
    <x v="11"/>
    <x v="112"/>
    <x v="261"/>
    <s v="2 - SERVICIOS ECONÓMICOS"/>
    <s v="2.4 - Energía y combustible"/>
    <s v="2.4.04 - Energía eléctrica de fuentes termoeléctricas"/>
    <s v="2.7 - OBRAS"/>
    <x v="35"/>
    <x v="0"/>
    <s v="00 - N/A"/>
    <s v="10 - FONDO GENERAL"/>
    <s v="(blank)"/>
    <x v="0"/>
    <n v="1500000000"/>
    <n v="1500000000"/>
  </r>
  <r>
    <s v="2025"/>
    <x v="3"/>
    <x v="0"/>
    <x v="1"/>
    <x v="6"/>
    <x v="11"/>
    <x v="112"/>
    <x v="261"/>
    <s v="2 - SERVICIOS ECONÓMICOS"/>
    <s v="2.4 - Energía y combustible"/>
    <s v="2.4.04 - Energía eléctrica de fuentes termoeléctricas"/>
    <s v="2.7 - OBRAS"/>
    <x v="35"/>
    <x v="0"/>
    <s v="00 - N/A"/>
    <s v="30 - FONDOS PROPIOS"/>
    <s v="(blank)"/>
    <x v="0"/>
    <n v="6206859480"/>
    <n v="324548254.00999999"/>
  </r>
  <r>
    <s v="2025"/>
    <x v="3"/>
    <x v="0"/>
    <x v="1"/>
    <x v="6"/>
    <x v="11"/>
    <x v="125"/>
    <x v="274"/>
    <s v="2 - SERVICIOS ECONÓMICOS"/>
    <s v="2.2 - Agropecuaria, caza, pesca y silvicultura"/>
    <s v="2.2.01 - Agropecuaria"/>
    <s v="2.7 - OBRAS"/>
    <x v="35"/>
    <x v="0"/>
    <s v="00 - N/A"/>
    <s v="30 - FONDOS PROPIOS"/>
    <s v="(blank)"/>
    <x v="16"/>
    <n v="558532"/>
    <n v="0"/>
  </r>
  <r>
    <s v="2025"/>
    <x v="3"/>
    <x v="0"/>
    <x v="1"/>
    <x v="6"/>
    <x v="11"/>
    <x v="113"/>
    <x v="262"/>
    <s v="2 - SERVICIOS ECONÓMICOS"/>
    <s v="2.4 - Energía y combustible"/>
    <s v="2.4.04 - Energía eléctrica de fuentes termoeléctricas"/>
    <s v="2.7 - OBRAS"/>
    <x v="35"/>
    <x v="0"/>
    <s v="00 - N/A"/>
    <s v="30 - FONDOS PROPIOS"/>
    <s v="(blank)"/>
    <x v="0"/>
    <n v="1895571151"/>
    <n v="79122063.670000002"/>
  </r>
  <r>
    <s v="2025"/>
    <x v="3"/>
    <x v="0"/>
    <x v="1"/>
    <x v="7"/>
    <x v="11"/>
    <x v="103"/>
    <x v="252"/>
    <s v="1 - SERVICIOS  GENERALES"/>
    <s v="1.1 - Administración general"/>
    <s v="1.1.05 - Gestión de la administración general para transversalizar el enfoque de género"/>
    <s v="2.6 - BIENES MUEBLES, INMUEBLES E INTANGIBLES"/>
    <x v="36"/>
    <x v="0"/>
    <s v="00 - N/A"/>
    <s v="30 - FONDOS PROPIOS"/>
    <s v="(blank)"/>
    <x v="1"/>
    <n v="83679"/>
    <n v="0"/>
  </r>
  <r>
    <s v="2025"/>
    <x v="3"/>
    <x v="0"/>
    <x v="1"/>
    <x v="7"/>
    <x v="11"/>
    <x v="103"/>
    <x v="252"/>
    <s v="2 - SERVICIOS ECONÓMICOS"/>
    <s v="2.4 - Energía y combustible"/>
    <s v="2.4.09 - Conservación, aprovechamiento y explotación racionalizada de fuentes de electricidad"/>
    <s v="2.6 - BIENES MUEBLES, INMUEBLES E INTANGIBLES"/>
    <x v="39"/>
    <x v="0"/>
    <s v="00 - N/A"/>
    <s v="60 - CREDITO EXTERNO"/>
    <s v="(blank)"/>
    <x v="1"/>
    <n v="3682000"/>
    <n v="0"/>
  </r>
  <r>
    <s v="2025"/>
    <x v="3"/>
    <x v="0"/>
    <x v="1"/>
    <x v="7"/>
    <x v="11"/>
    <x v="103"/>
    <x v="252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60 - CREDITO EXTERNO"/>
    <s v="(blank)"/>
    <x v="1"/>
    <n v="11127000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1"/>
    <n v="12800615"/>
    <n v="668912.22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6"/>
    <x v="0"/>
    <s v="00 - N/A"/>
    <s v="60 - CREDITO EXTERNO"/>
    <s v="(blank)"/>
    <x v="1"/>
    <n v="34089636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1"/>
    <n v="229641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7"/>
    <x v="0"/>
    <s v="00 - N/A"/>
    <s v="60 - CREDITO EXTERNO"/>
    <s v="(blank)"/>
    <x v="1"/>
    <n v="5032500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8"/>
    <x v="0"/>
    <s v="00 - N/A"/>
    <s v="60 - CREDITO EXTERNO"/>
    <s v="(blank)"/>
    <x v="1"/>
    <n v="100000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39"/>
    <x v="0"/>
    <s v="00 - N/A"/>
    <s v="30 - FONDOS PROPIOS"/>
    <s v="(blank)"/>
    <x v="1"/>
    <n v="213000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1"/>
    <n v="5228844"/>
    <n v="147895.16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40"/>
    <x v="0"/>
    <s v="00 - N/A"/>
    <s v="60 - CREDITO EXTERNO"/>
    <s v="(blank)"/>
    <x v="1"/>
    <n v="11926962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43"/>
    <x v="0"/>
    <s v="00 - N/A"/>
    <s v="30 - FONDOS PROPIOS"/>
    <s v="(blank)"/>
    <x v="1"/>
    <n v="1618588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43"/>
    <x v="0"/>
    <s v="00 - N/A"/>
    <s v="60 - CREDITO EXTERNO"/>
    <s v="(blank)"/>
    <x v="1"/>
    <n v="1329824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6 - BIENES MUEBLES, INMUEBLES E INTANGIBLES"/>
    <x v="41"/>
    <x v="0"/>
    <s v="00 - N/A"/>
    <s v="60 - CREDITO EXTERNO"/>
    <s v="(blank)"/>
    <x v="1"/>
    <n v="16926554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7 - OBRAS"/>
    <x v="42"/>
    <x v="0"/>
    <s v="00 - N/A"/>
    <s v="30 - FONDOS PROPIOS"/>
    <s v="(blank)"/>
    <x v="1"/>
    <n v="351517"/>
    <n v="0"/>
  </r>
  <r>
    <s v="2025"/>
    <x v="3"/>
    <x v="0"/>
    <x v="1"/>
    <x v="7"/>
    <x v="11"/>
    <x v="103"/>
    <x v="252"/>
    <s v="3 - PROTECCIÓN DEL MEDIO AMBIENTE"/>
    <s v="3.1 - Protección del aire, agua y suelo"/>
    <s v="3.1.02 - Administración del agua"/>
    <s v="2.7 - OBRAS"/>
    <x v="42"/>
    <x v="0"/>
    <s v="00 - N/A"/>
    <s v="60 - CREDITO EXTERNO"/>
    <s v="(blank)"/>
    <x v="1"/>
    <n v="4210120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6"/>
    <x v="0"/>
    <s v="00 - N/A"/>
    <s v="30 - FONDOS PROPIOS"/>
    <s v="(blank)"/>
    <x v="1"/>
    <n v="686474"/>
    <n v="21551.98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6"/>
    <x v="0"/>
    <s v="00 - N/A"/>
    <s v="60 - CREDITO EXTERNO"/>
    <s v="(blank)"/>
    <x v="1"/>
    <n v="130000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7"/>
    <x v="0"/>
    <s v="00 - N/A"/>
    <s v="30 - FONDOS PROPIOS"/>
    <s v="(blank)"/>
    <x v="1"/>
    <n v="149258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7"/>
    <x v="0"/>
    <s v="00 - N/A"/>
    <s v="60 - CREDITO EXTERNO"/>
    <s v="(blank)"/>
    <x v="1"/>
    <n v="393619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30 - FONDOS PROPIOS"/>
    <s v="(blank)"/>
    <x v="1"/>
    <n v="214504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60 - CREDITO EXTERNO"/>
    <s v="(blank)"/>
    <x v="1"/>
    <n v="2664376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30 - FONDOS PROPIOS"/>
    <s v="(blank)"/>
    <x v="1"/>
    <n v="870497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60 - CREDITO EXTERNO"/>
    <s v="(blank)"/>
    <x v="1"/>
    <n v="14658563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6 - BIENES MUEBLES, INMUEBLES E INTANGIBLES"/>
    <x v="43"/>
    <x v="0"/>
    <s v="00 - N/A"/>
    <s v="30 - FONDOS PROPIOS"/>
    <s v="(blank)"/>
    <x v="1"/>
    <n v="134729"/>
    <n v="0"/>
  </r>
  <r>
    <s v="2025"/>
    <x v="3"/>
    <x v="0"/>
    <x v="1"/>
    <x v="7"/>
    <x v="11"/>
    <x v="103"/>
    <x v="252"/>
    <s v="3 - PROTECCIÓN DEL MEDIO AMBIENTE"/>
    <s v="3.1 - Protección del aire, agua y suelo"/>
    <s v="3.1.03 - Ordenación de aguas residuales, drenaje y alcantarillado"/>
    <s v="2.7 - OBRAS"/>
    <x v="42"/>
    <x v="0"/>
    <s v="00 - N/A"/>
    <s v="30 - FONDOS PROPIOS"/>
    <s v="(blank)"/>
    <x v="1"/>
    <n v="14105"/>
    <n v="0"/>
  </r>
  <r>
    <s v="2025"/>
    <x v="3"/>
    <x v="0"/>
    <x v="1"/>
    <x v="7"/>
    <x v="11"/>
    <x v="103"/>
    <x v="252"/>
    <s v="3 - PROTECCIÓN DEL MEDIO AMBIENTE"/>
    <s v="3.3 - Cambio Climático"/>
    <s v="3.3.03 - Conocimiento del riesgo de desastres climáticos"/>
    <s v="2.6 - BIENES MUEBLES, INMUEBLES E INTANGIBLES"/>
    <x v="36"/>
    <x v="0"/>
    <s v="00 - N/A"/>
    <s v="30 - FONDOS PROPIOS"/>
    <s v="(blank)"/>
    <x v="1"/>
    <n v="159248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6"/>
    <x v="0"/>
    <s v="00 - N/A"/>
    <s v="30 - FONDOS PROPIOS"/>
    <s v="(blank)"/>
    <x v="1"/>
    <n v="5716722"/>
    <n v="107583.36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6"/>
    <x v="0"/>
    <s v="00 - N/A"/>
    <s v="60 - CREDITO EXTERNO"/>
    <s v="(blank)"/>
    <x v="1"/>
    <n v="1600000"/>
    <n v="538586.38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7"/>
    <x v="0"/>
    <s v="00 - N/A"/>
    <s v="30 - FONDOS PROPIOS"/>
    <s v="(blank)"/>
    <x v="1"/>
    <n v="15076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8"/>
    <x v="0"/>
    <s v="00 - N/A"/>
    <s v="30 - FONDOS PROPIOS"/>
    <s v="(blank)"/>
    <x v="1"/>
    <n v="3740252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8"/>
    <x v="0"/>
    <s v="00 - N/A"/>
    <s v="60 - CREDITO EXTERNO"/>
    <s v="(blank)"/>
    <x v="1"/>
    <n v="4832013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9"/>
    <x v="0"/>
    <s v="00 - N/A"/>
    <s v="30 - FONDOS PROPIOS"/>
    <s v="(blank)"/>
    <x v="1"/>
    <n v="1204177"/>
    <n v="162840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39"/>
    <x v="0"/>
    <s v="00 - N/A"/>
    <s v="60 - CREDITO EXTERNO"/>
    <s v="(blank)"/>
    <x v="1"/>
    <n v="5340000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1"/>
    <n v="6976003"/>
    <n v="475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40"/>
    <x v="0"/>
    <s v="00 - N/A"/>
    <s v="60 - CREDITO EXTERNO"/>
    <s v="(blank)"/>
    <x v="1"/>
    <n v="4545875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43"/>
    <x v="0"/>
    <s v="00 - N/A"/>
    <s v="30 - FONDOS PROPIOS"/>
    <s v="(blank)"/>
    <x v="1"/>
    <n v="479313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41"/>
    <x v="0"/>
    <s v="00 - N/A"/>
    <s v="30 - FONDOS PROPIOS"/>
    <s v="(blank)"/>
    <x v="1"/>
    <n v="643776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6 - BIENES MUEBLES, INMUEBLES E INTANGIBLES"/>
    <x v="44"/>
    <x v="0"/>
    <s v="00 - N/A"/>
    <s v="30 - FONDOS PROPIOS"/>
    <s v="(blank)"/>
    <x v="1"/>
    <n v="122839"/>
    <n v="0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7 - OBRAS"/>
    <x v="42"/>
    <x v="0"/>
    <s v="00 - N/A"/>
    <s v="30 - FONDOS PROPIOS"/>
    <s v="(blank)"/>
    <x v="1"/>
    <n v="262549"/>
    <n v="747343.04"/>
  </r>
  <r>
    <s v="2025"/>
    <x v="3"/>
    <x v="0"/>
    <x v="1"/>
    <x v="7"/>
    <x v="11"/>
    <x v="103"/>
    <x v="252"/>
    <s v="4 - SERVICIOS SOCIALES"/>
    <s v="4.1 - Vivienda y servicios comunitarios"/>
    <s v="4.1.03 - Abastecimiento de agua potable"/>
    <s v="2.7 - OBRAS"/>
    <x v="42"/>
    <x v="0"/>
    <s v="00 - N/A"/>
    <s v="60 - CREDITO EXTERNO"/>
    <s v="(blank)"/>
    <x v="1"/>
    <n v="51000000"/>
    <n v="0"/>
  </r>
  <r>
    <s v="2025"/>
    <x v="3"/>
    <x v="0"/>
    <x v="1"/>
    <x v="7"/>
    <x v="11"/>
    <x v="114"/>
    <x v="263"/>
    <s v="1 - SERVICIOS  GENERALES"/>
    <s v="1.1 - Administración general"/>
    <s v="1.1.05 - Gestión de la administración general para transversalizar el enfoque de género"/>
    <s v="2.6 - BIENES MUEBLES, INMUEBLES E INTANGIBLES"/>
    <x v="36"/>
    <x v="0"/>
    <s v="00 - N/A"/>
    <s v="30 - FONDOS PROPIOS"/>
    <s v="(blank)"/>
    <x v="3"/>
    <n v="74529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3"/>
    <n v="24651590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0"/>
    <n v="3197101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3"/>
    <n v="3615678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0"/>
    <n v="525246"/>
    <n v="191567.49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8"/>
    <x v="0"/>
    <s v="00 - N/A"/>
    <s v="30 - FONDOS PROPIOS"/>
    <s v="(blank)"/>
    <x v="3"/>
    <n v="4919094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9"/>
    <x v="0"/>
    <s v="00 - N/A"/>
    <s v="30 - FONDOS PROPIOS"/>
    <s v="(blank)"/>
    <x v="3"/>
    <n v="14208377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39"/>
    <x v="0"/>
    <s v="00 - N/A"/>
    <s v="30 - FONDOS PROPIOS"/>
    <s v="(blank)"/>
    <x v="0"/>
    <n v="1372140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3"/>
    <n v="69125636"/>
    <n v="3247370.1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0"/>
    <n v="1809450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6 - BIENES MUEBLES, INMUEBLES E INTANGIBLES"/>
    <x v="43"/>
    <x v="0"/>
    <s v="00 - N/A"/>
    <s v="30 - FONDOS PROPIOS"/>
    <s v="(blank)"/>
    <x v="3"/>
    <n v="2811291"/>
    <n v="208258.2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7 - OBRAS"/>
    <x v="42"/>
    <x v="1"/>
    <s v="01 - MEJORAMIENTO DE LOS ESPACIOS FISICOS DEL EDIFICIO NO.2 DE LA SEDE CENTRAL CAASD, DISTRITO NACIONAL."/>
    <s v="50 - CRÉDITO INTERNO"/>
    <n v="14915"/>
    <x v="3"/>
    <n v="0"/>
    <n v="0"/>
  </r>
  <r>
    <s v="2025"/>
    <x v="3"/>
    <x v="0"/>
    <x v="1"/>
    <x v="7"/>
    <x v="11"/>
    <x v="114"/>
    <x v="263"/>
    <s v="3 - PROTECCIÓN DEL MEDIO AMBIENTE"/>
    <s v="3.1 - Protección del aire, agua y suelo"/>
    <s v="3.1.02 - Administración del agua"/>
    <s v="2.7 - OBRAS"/>
    <x v="42"/>
    <x v="1"/>
    <s v="02 - CONSTRUCCIÓN TALLER DE SERVICIOS MECÁNICOS EN LA CAASD, MUNICIPIO SANTO DOMINGO NORTE, PROVINCIA SANTO DOMINGO."/>
    <s v="50 - CRÉDITO INTERNO"/>
    <n v="16698"/>
    <x v="2"/>
    <n v="0"/>
    <n v="0"/>
  </r>
  <r>
    <s v="2025"/>
    <x v="3"/>
    <x v="0"/>
    <x v="1"/>
    <x v="7"/>
    <x v="11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x v="36"/>
    <x v="0"/>
    <s v="00 - N/A"/>
    <s v="30 - FONDOS PROPIOS"/>
    <s v="(blank)"/>
    <x v="0"/>
    <n v="739386"/>
    <n v="0"/>
  </r>
  <r>
    <s v="2025"/>
    <x v="3"/>
    <x v="0"/>
    <x v="1"/>
    <x v="7"/>
    <x v="11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30 - FONDOS PROPIOS"/>
    <s v="(blank)"/>
    <x v="0"/>
    <n v="177803"/>
    <n v="0"/>
  </r>
  <r>
    <s v="2025"/>
    <x v="3"/>
    <x v="0"/>
    <x v="1"/>
    <x v="7"/>
    <x v="11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x v="39"/>
    <x v="0"/>
    <s v="00 - N/A"/>
    <s v="30 - FONDOS PROPIOS"/>
    <s v="(blank)"/>
    <x v="0"/>
    <n v="208067"/>
    <n v="0"/>
  </r>
  <r>
    <s v="2025"/>
    <x v="3"/>
    <x v="0"/>
    <x v="1"/>
    <x v="7"/>
    <x v="11"/>
    <x v="114"/>
    <x v="263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30 - FONDOS PROPIOS"/>
    <s v="(blank)"/>
    <x v="0"/>
    <n v="2937009"/>
    <n v="0"/>
  </r>
  <r>
    <s v="2025"/>
    <x v="3"/>
    <x v="0"/>
    <x v="1"/>
    <x v="7"/>
    <x v="11"/>
    <x v="114"/>
    <x v="263"/>
    <s v="3 - PROTECCIÓN DEL MEDIO AMBIENTE"/>
    <s v="3.3 - Cambio Climático"/>
    <s v="3.3.03 - Conocimiento del riesgo de desastres climáticos"/>
    <s v="2.6 - BIENES MUEBLES, INMUEBLES E INTANGIBLES"/>
    <x v="38"/>
    <x v="0"/>
    <s v="00 - N/A"/>
    <s v="30 - FONDOS PROPIOS"/>
    <s v="(blank)"/>
    <x v="3"/>
    <n v="1000000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36"/>
    <x v="0"/>
    <s v="00 - N/A"/>
    <s v="30 - FONDOS PROPIOS"/>
    <s v="(blank)"/>
    <x v="0"/>
    <n v="4236146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37"/>
    <x v="0"/>
    <s v="00 - N/A"/>
    <s v="30 - FONDOS PROPIOS"/>
    <s v="(blank)"/>
    <x v="0"/>
    <n v="59474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38"/>
    <x v="0"/>
    <s v="00 - N/A"/>
    <s v="30 - FONDOS PROPIOS"/>
    <s v="(blank)"/>
    <x v="0"/>
    <n v="13936664"/>
    <n v="1649999.9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39"/>
    <x v="0"/>
    <s v="00 - N/A"/>
    <s v="30 - FONDOS PROPIOS"/>
    <s v="(blank)"/>
    <x v="0"/>
    <n v="21232832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39"/>
    <x v="0"/>
    <s v="00 - N/A"/>
    <s v="50 - CRÉDITO INTERNO"/>
    <s v="(blank)"/>
    <x v="0"/>
    <n v="0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0"/>
    <n v="41551196"/>
    <n v="18585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0"/>
    <x v="0"/>
    <s v="00 - N/A"/>
    <s v="50 - CRÉDITO INTERNO"/>
    <s v="(blank)"/>
    <x v="0"/>
    <n v="0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0"/>
    <x v="1"/>
    <s v="46 - EQUIPAMIENTO  AREAS SUSTANTIVAS DE LA CAASD, DISTRITO NACIONAL Y PROVINCIA SANTO DOMINGO"/>
    <s v="10 - FONDO GENERAL"/>
    <n v="14177"/>
    <x v="2"/>
    <n v="22750961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0"/>
    <x v="1"/>
    <s v="46 - EQUIPAMIENTO  AREAS SUSTANTIVAS DE LA CAASD, DISTRITO NACIONAL Y PROVINCIA SANTO DOMINGO"/>
    <s v="50 - CRÉDITO INTERNO"/>
    <n v="14177"/>
    <x v="2"/>
    <n v="66135493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3"/>
    <x v="0"/>
    <s v="00 - N/A"/>
    <s v="30 - FONDOS PROPIOS"/>
    <s v="(blank)"/>
    <x v="0"/>
    <n v="3200000"/>
    <n v="0"/>
  </r>
  <r>
    <s v="2025"/>
    <x v="3"/>
    <x v="0"/>
    <x v="1"/>
    <x v="7"/>
    <x v="11"/>
    <x v="114"/>
    <x v="263"/>
    <s v="4 - SERVICIOS SOCIALES"/>
    <s v="4.1 - Vivienda y servicios comunitarios"/>
    <s v="4.1.03 - Abastecimiento de agua potable"/>
    <s v="2.6 - BIENES MUEBLES, INMUEBLES E INTANGIBLES"/>
    <x v="41"/>
    <x v="0"/>
    <s v="00 - N/A"/>
    <s v="50 - CRÉDITO INTERNO"/>
    <s v="(blank)"/>
    <x v="0"/>
    <n v="0"/>
    <n v="0"/>
  </r>
  <r>
    <s v="2025"/>
    <x v="3"/>
    <x v="0"/>
    <x v="1"/>
    <x v="7"/>
    <x v="11"/>
    <x v="115"/>
    <x v="264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18"/>
    <n v="310000"/>
    <n v="269292.09999999998"/>
  </r>
  <r>
    <s v="2025"/>
    <x v="3"/>
    <x v="0"/>
    <x v="1"/>
    <x v="7"/>
    <x v="11"/>
    <x v="115"/>
    <x v="264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18"/>
    <n v="215000"/>
    <n v="0"/>
  </r>
  <r>
    <s v="2025"/>
    <x v="3"/>
    <x v="0"/>
    <x v="1"/>
    <x v="7"/>
    <x v="11"/>
    <x v="115"/>
    <x v="264"/>
    <s v="3 - PROTECCIÓN DEL MEDIO AMBIENTE"/>
    <s v="3.1 - Protección del aire, agua y suelo"/>
    <s v="3.1.02 - Administración del agua"/>
    <s v="2.6 - BIENES MUEBLES, INMUEBLES E INTANGIBLES"/>
    <x v="43"/>
    <x v="0"/>
    <s v="00 - N/A"/>
    <s v="30 - FONDOS PROPIOS"/>
    <s v="(blank)"/>
    <x v="18"/>
    <n v="50000"/>
    <n v="5000"/>
  </r>
  <r>
    <s v="2025"/>
    <x v="3"/>
    <x v="0"/>
    <x v="1"/>
    <x v="7"/>
    <x v="11"/>
    <x v="115"/>
    <x v="264"/>
    <s v="3 - PROTECCIÓN DEL MEDIO AMBIENTE"/>
    <s v="3.1 - Protección del aire, agua y suelo"/>
    <s v="3.1.02 - Administración del agua"/>
    <s v="2.6 - BIENES MUEBLES, INMUEBLES E INTANGIBLES"/>
    <x v="41"/>
    <x v="0"/>
    <s v="00 - N/A"/>
    <s v="30 - FONDOS PROPIOS"/>
    <s v="(blank)"/>
    <x v="18"/>
    <n v="200000"/>
    <n v="0"/>
  </r>
  <r>
    <s v="2025"/>
    <x v="3"/>
    <x v="0"/>
    <x v="1"/>
    <x v="7"/>
    <x v="11"/>
    <x v="115"/>
    <x v="264"/>
    <s v="4 - SERVICIOS SOCIALES"/>
    <s v="4.1 - Vivienda y servicios comunitarios"/>
    <s v="4.1.03 - Abastecimiento de agua potable"/>
    <s v="2.6 - BIENES MUEBLES, INMUEBLES E INTANGIBLES"/>
    <x v="36"/>
    <x v="0"/>
    <s v="00 - N/A"/>
    <s v="30 - FONDOS PROPIOS"/>
    <s v="(blank)"/>
    <x v="18"/>
    <n v="305000"/>
    <n v="0"/>
  </r>
  <r>
    <s v="2025"/>
    <x v="3"/>
    <x v="0"/>
    <x v="1"/>
    <x v="7"/>
    <x v="11"/>
    <x v="115"/>
    <x v="264"/>
    <s v="4 - SERVICIOS SOCIALES"/>
    <s v="4.1 - Vivienda y servicios comunitarios"/>
    <s v="4.1.03 - Abastecimiento de agua potable"/>
    <s v="2.6 - BIENES MUEBLES, INMUEBLES E INTANGIBLES"/>
    <x v="38"/>
    <x v="0"/>
    <s v="00 - N/A"/>
    <s v="30 - FONDOS PROPIOS"/>
    <s v="(blank)"/>
    <x v="18"/>
    <n v="500000"/>
    <n v="0"/>
  </r>
  <r>
    <s v="2025"/>
    <x v="3"/>
    <x v="0"/>
    <x v="1"/>
    <x v="7"/>
    <x v="11"/>
    <x v="115"/>
    <x v="264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18"/>
    <n v="1375000"/>
    <n v="98685.110000000015"/>
  </r>
  <r>
    <s v="2025"/>
    <x v="3"/>
    <x v="0"/>
    <x v="1"/>
    <x v="7"/>
    <x v="11"/>
    <x v="115"/>
    <x v="264"/>
    <s v="4 - SERVICIOS SOCIALES"/>
    <s v="4.1 - Vivienda y servicios comunitarios"/>
    <s v="4.1.03 - Abastecimiento de agua potable"/>
    <s v="2.6 - BIENES MUEBLES, INMUEBLES E INTANGIBLES"/>
    <x v="40"/>
    <x v="1"/>
    <s v="08 - AMPLIACIÓN DE ACUEDUCTO EN EL MUNICIPIO DE  VILLA HERMOSA, PROVINCIA LA ROMANA"/>
    <s v="10 - FONDO GENERAL"/>
    <n v="14405"/>
    <x v="18"/>
    <n v="0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36"/>
    <x v="0"/>
    <s v="00 - N/A"/>
    <s v="30 - FONDOS PROPIOS"/>
    <s v="(blank)"/>
    <x v="0"/>
    <n v="97560216"/>
    <n v="273094.07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37"/>
    <x v="0"/>
    <s v="00 - N/A"/>
    <s v="30 - FONDOS PROPIOS"/>
    <s v="(blank)"/>
    <x v="0"/>
    <n v="2296698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38"/>
    <x v="0"/>
    <s v="00 - N/A"/>
    <s v="30 - FONDOS PROPIOS"/>
    <s v="(blank)"/>
    <x v="0"/>
    <n v="60520500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39"/>
    <x v="0"/>
    <s v="00 - N/A"/>
    <s v="30 - FONDOS PROPIOS"/>
    <s v="(blank)"/>
    <x v="0"/>
    <n v="367261109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40"/>
    <x v="0"/>
    <s v="00 - N/A"/>
    <s v="30 - FONDOS PROPIOS"/>
    <s v="(blank)"/>
    <x v="0"/>
    <n v="2051988542"/>
    <n v="1199888.17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43"/>
    <x v="0"/>
    <s v="00 - N/A"/>
    <s v="30 - FONDOS PROPIOS"/>
    <s v="(blank)"/>
    <x v="0"/>
    <n v="31158210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45"/>
    <x v="0"/>
    <s v="00 - N/A"/>
    <s v="30 - FONDOS PROPIOS"/>
    <s v="(blank)"/>
    <x v="0"/>
    <n v="1716900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41"/>
    <x v="0"/>
    <s v="00 - N/A"/>
    <s v="30 - FONDOS PROPIOS"/>
    <s v="(blank)"/>
    <x v="0"/>
    <n v="565641449"/>
    <n v="13468538.789999999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6 - BIENES MUEBLES, INMUEBLES E INTANGIBLES"/>
    <x v="44"/>
    <x v="0"/>
    <s v="00 - N/A"/>
    <s v="30 - FONDOS PROPIOS"/>
    <s v="(blank)"/>
    <x v="0"/>
    <n v="2450000"/>
    <n v="0"/>
  </r>
  <r>
    <s v="2025"/>
    <x v="3"/>
    <x v="0"/>
    <x v="1"/>
    <x v="7"/>
    <x v="11"/>
    <x v="104"/>
    <x v="253"/>
    <s v="2 - SERVICIOS ECONÓMICOS"/>
    <s v="2.4 - Energía y combustible"/>
    <s v="2.4.05 - Energía eléctrica de fuentes hidroeléctricas"/>
    <s v="2.7 - OBRAS"/>
    <x v="42"/>
    <x v="0"/>
    <s v="00 - N/A"/>
    <s v="30 - FONDOS PROPIOS"/>
    <s v="(blank)"/>
    <x v="0"/>
    <n v="531280840"/>
    <n v="26166531.460000001"/>
  </r>
  <r>
    <s v="2025"/>
    <x v="3"/>
    <x v="0"/>
    <x v="1"/>
    <x v="7"/>
    <x v="11"/>
    <x v="105"/>
    <x v="254"/>
    <s v="2 - SERVICIOS ECONÓMICOS"/>
    <s v="2.9 - Otros servicios económicos"/>
    <s v="2.9.03 - Turismo"/>
    <s v="2.6 - BIENES MUEBLES, INMUEBLES E INTANGIBLES"/>
    <x v="36"/>
    <x v="0"/>
    <s v="00 - N/A"/>
    <s v="30 - FONDOS PROPIOS"/>
    <s v="(blank)"/>
    <x v="0"/>
    <n v="2530000"/>
    <n v="248151.55"/>
  </r>
  <r>
    <s v="2025"/>
    <x v="3"/>
    <x v="0"/>
    <x v="1"/>
    <x v="7"/>
    <x v="11"/>
    <x v="105"/>
    <x v="254"/>
    <s v="2 - SERVICIOS ECONÓMICOS"/>
    <s v="2.9 - Otros servicios económicos"/>
    <s v="2.9.03 - Turismo"/>
    <s v="2.6 - BIENES MUEBLES, INMUEBLES E INTANGIBLES"/>
    <x v="37"/>
    <x v="0"/>
    <s v="00 - N/A"/>
    <s v="30 - FONDOS PROPIOS"/>
    <s v="(blank)"/>
    <x v="0"/>
    <n v="220000"/>
    <n v="0"/>
  </r>
  <r>
    <s v="2025"/>
    <x v="3"/>
    <x v="0"/>
    <x v="1"/>
    <x v="7"/>
    <x v="11"/>
    <x v="105"/>
    <x v="254"/>
    <s v="2 - SERVICIOS ECONÓMICOS"/>
    <s v="2.9 - Otros servicios económicos"/>
    <s v="2.9.03 - Turismo"/>
    <s v="2.6 - BIENES MUEBLES, INMUEBLES E INTANGIBLES"/>
    <x v="39"/>
    <x v="0"/>
    <s v="00 - N/A"/>
    <s v="30 - FONDOS PROPIOS"/>
    <s v="(blank)"/>
    <x v="0"/>
    <n v="4250000"/>
    <n v="0"/>
  </r>
  <r>
    <s v="2025"/>
    <x v="3"/>
    <x v="0"/>
    <x v="1"/>
    <x v="7"/>
    <x v="11"/>
    <x v="105"/>
    <x v="254"/>
    <s v="2 - SERVICIOS ECONÓMICOS"/>
    <s v="2.9 - Otros servicios económicos"/>
    <s v="2.9.03 - Turismo"/>
    <s v="2.6 - BIENES MUEBLES, INMUEBLES E INTANGIBLES"/>
    <x v="40"/>
    <x v="0"/>
    <s v="00 - N/A"/>
    <s v="30 - FONDOS PROPIOS"/>
    <s v="(blank)"/>
    <x v="0"/>
    <n v="316000"/>
    <n v="0"/>
  </r>
  <r>
    <s v="2025"/>
    <x v="3"/>
    <x v="0"/>
    <x v="1"/>
    <x v="7"/>
    <x v="11"/>
    <x v="105"/>
    <x v="254"/>
    <s v="2 - SERVICIOS ECONÓMICOS"/>
    <s v="2.9 - Otros servicios económicos"/>
    <s v="2.9.03 - Turismo"/>
    <s v="2.6 - BIENES MUEBLES, INMUEBLES E INTANGIBLES"/>
    <x v="41"/>
    <x v="0"/>
    <s v="00 - N/A"/>
    <s v="30 - FONDOS PROPIOS"/>
    <s v="(blank)"/>
    <x v="0"/>
    <n v="520000"/>
    <n v="0"/>
  </r>
  <r>
    <s v="2025"/>
    <x v="3"/>
    <x v="0"/>
    <x v="1"/>
    <x v="7"/>
    <x v="11"/>
    <x v="105"/>
    <x v="254"/>
    <s v="2 - SERVICIOS ECONÓMICOS"/>
    <s v="2.9 - Otros servicios económicos"/>
    <s v="2.9.03 - Turismo"/>
    <s v="2.7 - OBRAS"/>
    <x v="42"/>
    <x v="0"/>
    <s v="00 - N/A"/>
    <s v="30 - FONDOS PROPIOS"/>
    <s v="(blank)"/>
    <x v="0"/>
    <n v="23460792"/>
    <n v="0"/>
  </r>
  <r>
    <s v="2025"/>
    <x v="3"/>
    <x v="0"/>
    <x v="1"/>
    <x v="7"/>
    <x v="11"/>
    <x v="116"/>
    <x v="265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24"/>
    <n v="0"/>
    <n v="16100"/>
  </r>
  <r>
    <s v="2025"/>
    <x v="3"/>
    <x v="0"/>
    <x v="1"/>
    <x v="7"/>
    <x v="11"/>
    <x v="117"/>
    <x v="266"/>
    <s v="2 - SERVICIOS ECONÓMICOS"/>
    <s v="2.4 - Energía y combustible"/>
    <s v="2.4.09 - Conservación, aprovechamiento y explotación racionalizada de fuentes de electricidad"/>
    <s v="2.6 - BIENES MUEBLES, INMUEBLES E INTANGIBLES"/>
    <x v="39"/>
    <x v="0"/>
    <s v="00 - N/A"/>
    <s v="60 - CREDITO EXTERNO"/>
    <s v="(blank)"/>
    <x v="0"/>
    <n v="5150000"/>
    <n v="0"/>
  </r>
  <r>
    <s v="2025"/>
    <x v="3"/>
    <x v="0"/>
    <x v="1"/>
    <x v="7"/>
    <x v="11"/>
    <x v="117"/>
    <x v="266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60 - CREDITO EXTERNO"/>
    <s v="(blank)"/>
    <x v="0"/>
    <n v="4125500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6"/>
    <x v="0"/>
    <s v="00 - N/A"/>
    <s v="10 - FONDO GENERAL"/>
    <s v="(blank)"/>
    <x v="0"/>
    <n v="0"/>
    <n v="13067708.99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0"/>
    <n v="0"/>
    <n v="2278543.06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7"/>
    <x v="0"/>
    <s v="00 - N/A"/>
    <s v="10 - FONDO GENERAL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0"/>
    <n v="0"/>
    <n v="4163556.64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7"/>
    <x v="0"/>
    <s v="00 - N/A"/>
    <s v="60 - CREDITO EXTERNO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8"/>
    <x v="0"/>
    <s v="00 - N/A"/>
    <s v="10 - FONDO GENERAL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8"/>
    <x v="0"/>
    <s v="00 - N/A"/>
    <s v="30 - FONDOS PROPIOS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9"/>
    <x v="0"/>
    <s v="00 - N/A"/>
    <s v="30 - FONDOS PROPIOS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39"/>
    <x v="0"/>
    <s v="00 - N/A"/>
    <s v="60 - CREDITO EXTERNO"/>
    <s v="(blank)"/>
    <x v="0"/>
    <n v="740078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40"/>
    <x v="0"/>
    <s v="00 - N/A"/>
    <s v="10 - FONDO GENERAL"/>
    <s v="(blank)"/>
    <x v="0"/>
    <n v="0"/>
    <n v="213816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0"/>
    <n v="3100000"/>
    <n v="1421462.45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40"/>
    <x v="0"/>
    <s v="00 - N/A"/>
    <s v="60 - CREDITO EXTERNO"/>
    <s v="(blank)"/>
    <x v="0"/>
    <n v="7000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41"/>
    <x v="0"/>
    <s v="00 - N/A"/>
    <s v="10 - FONDO GENERAL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2 - Administración del agua"/>
    <s v="2.6 - BIENES MUEBLES, INMUEBLES E INTANGIBLES"/>
    <x v="41"/>
    <x v="0"/>
    <s v="00 - N/A"/>
    <s v="30 - FONDOS PROPIOS"/>
    <s v="(blank)"/>
    <x v="0"/>
    <n v="0"/>
    <n v="143000"/>
  </r>
  <r>
    <s v="2025"/>
    <x v="3"/>
    <x v="0"/>
    <x v="1"/>
    <x v="7"/>
    <x v="11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x v="36"/>
    <x v="0"/>
    <s v="00 - N/A"/>
    <s v="60 - CREDITO EXTERNO"/>
    <s v="(blank)"/>
    <x v="0"/>
    <n v="1710135"/>
    <n v="0"/>
  </r>
  <r>
    <s v="2025"/>
    <x v="3"/>
    <x v="0"/>
    <x v="1"/>
    <x v="7"/>
    <x v="11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60 - CREDITO EXTERNO"/>
    <s v="(blank)"/>
    <x v="0"/>
    <n v="0"/>
    <n v="0"/>
  </r>
  <r>
    <s v="2025"/>
    <x v="3"/>
    <x v="0"/>
    <x v="1"/>
    <x v="7"/>
    <x v="11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x v="39"/>
    <x v="0"/>
    <s v="00 - N/A"/>
    <s v="60 - CREDITO EXTERNO"/>
    <s v="(blank)"/>
    <x v="0"/>
    <n v="17339534"/>
    <n v="5494999.7999999998"/>
  </r>
  <r>
    <s v="2025"/>
    <x v="3"/>
    <x v="0"/>
    <x v="1"/>
    <x v="7"/>
    <x v="11"/>
    <x v="117"/>
    <x v="266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60 - CREDITO EXTERNO"/>
    <s v="(blank)"/>
    <x v="0"/>
    <n v="48157914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36"/>
    <x v="0"/>
    <s v="00 - N/A"/>
    <s v="60 - CREDITO EXTERNO"/>
    <s v="(blank)"/>
    <x v="0"/>
    <n v="880000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38"/>
    <x v="0"/>
    <s v="00 - N/A"/>
    <s v="60 - CREDITO EXTERNO"/>
    <s v="(blank)"/>
    <x v="0"/>
    <n v="0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39"/>
    <x v="0"/>
    <s v="00 - N/A"/>
    <s v="10 - FONDO GENERAL"/>
    <s v="(blank)"/>
    <x v="0"/>
    <n v="0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39"/>
    <x v="0"/>
    <s v="00 - N/A"/>
    <s v="60 - CREDITO EXTERNO"/>
    <s v="(blank)"/>
    <x v="0"/>
    <n v="30855811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0"/>
    <x v="0"/>
    <s v="00 - N/A"/>
    <s v="10 - FONDO GENERAL"/>
    <s v="(blank)"/>
    <x v="0"/>
    <n v="0"/>
    <n v="7975310.2400000002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0"/>
    <n v="9500000"/>
    <n v="761033.39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0"/>
    <x v="0"/>
    <s v="00 - N/A"/>
    <s v="60 - CREDITO EXTERNO"/>
    <s v="(blank)"/>
    <x v="0"/>
    <n v="36918364"/>
    <n v="3531598.4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0"/>
    <x v="1"/>
    <s v="01 - AMPLIACIÓN ACUEDUCTO, MUNICIPIO NAVARRETE, PROVINCIA SANTIAGO"/>
    <s v="10 - FONDO GENERAL"/>
    <n v="14742"/>
    <x v="1"/>
    <n v="10762979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3"/>
    <x v="0"/>
    <s v="00 - N/A"/>
    <s v="10 - FONDO GENERAL"/>
    <s v="(blank)"/>
    <x v="0"/>
    <n v="0"/>
    <n v="88500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1"/>
    <x v="0"/>
    <s v="00 - N/A"/>
    <s v="60 - CREDITO EXTERNO"/>
    <s v="(blank)"/>
    <x v="0"/>
    <n v="1236869"/>
    <n v="0"/>
  </r>
  <r>
    <s v="2025"/>
    <x v="3"/>
    <x v="0"/>
    <x v="1"/>
    <x v="7"/>
    <x v="11"/>
    <x v="117"/>
    <x v="266"/>
    <s v="4 - SERVICIOS SOCIALES"/>
    <s v="4.1 - Vivienda y servicios comunitarios"/>
    <s v="4.1.03 - Abastecimiento de agua potable"/>
    <s v="2.6 - BIENES MUEBLES, INMUEBLES E INTANGIBLES"/>
    <x v="44"/>
    <x v="0"/>
    <s v="00 - N/A"/>
    <s v="10 - FONDO GENERAL"/>
    <s v="(blank)"/>
    <x v="0"/>
    <n v="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26"/>
    <n v="7528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26"/>
    <n v="0"/>
    <n v="12504.39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38"/>
    <x v="0"/>
    <s v="00 - N/A"/>
    <s v="10 - FONDO GENERAL"/>
    <s v="(blank)"/>
    <x v="26"/>
    <n v="0"/>
    <n v="11682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39"/>
    <x v="0"/>
    <s v="00 - N/A"/>
    <s v="10 - FONDO GENERAL"/>
    <s v="(blank)"/>
    <x v="26"/>
    <n v="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39"/>
    <x v="0"/>
    <s v="00 - N/A"/>
    <s v="30 - FONDOS PROPIOS"/>
    <s v="(blank)"/>
    <x v="26"/>
    <n v="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40"/>
    <x v="0"/>
    <s v="00 - N/A"/>
    <s v="10 - FONDO GENERAL"/>
    <s v="(blank)"/>
    <x v="26"/>
    <n v="0"/>
    <n v="537104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26"/>
    <n v="1604223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43"/>
    <x v="0"/>
    <s v="00 - N/A"/>
    <s v="10 - FONDO GENERAL"/>
    <s v="(blank)"/>
    <x v="26"/>
    <n v="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41"/>
    <x v="0"/>
    <s v="00 - N/A"/>
    <s v="10 - FONDO GENERAL"/>
    <s v="(blank)"/>
    <x v="26"/>
    <n v="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6 - BIENES MUEBLES, INMUEBLES E INTANGIBLES"/>
    <x v="41"/>
    <x v="0"/>
    <s v="00 - N/A"/>
    <s v="30 - FONDOS PROPIOS"/>
    <s v="(blank)"/>
    <x v="26"/>
    <n v="350000"/>
    <n v="0"/>
  </r>
  <r>
    <s v="2025"/>
    <x v="3"/>
    <x v="0"/>
    <x v="1"/>
    <x v="7"/>
    <x v="11"/>
    <x v="121"/>
    <x v="270"/>
    <s v="3 - PROTECCIÓN DEL MEDIO AMBIENTE"/>
    <s v="3.1 - Protección del aire, agua y suelo"/>
    <s v="3.1.02 - Administración del agua"/>
    <s v="2.7 - OBRAS"/>
    <x v="42"/>
    <x v="1"/>
    <s v="01 - CONSTRUCCIÓN OFICINAS COMERCIALES Y OPERATIVAS DE CORAAMOCA, PROVINCIA ESPAILLAT"/>
    <s v="10 - FONDO GENERAL"/>
    <n v="16844"/>
    <x v="26"/>
    <n v="26403622"/>
    <n v="0"/>
  </r>
  <r>
    <s v="2025"/>
    <x v="3"/>
    <x v="0"/>
    <x v="1"/>
    <x v="7"/>
    <x v="11"/>
    <x v="107"/>
    <x v="256"/>
    <s v="2 - SERVICIOS ECONÓMICOS"/>
    <s v="2.4 - Energía y combustible"/>
    <s v="2.4.09 - Conservación, aprovechamiento y explotación racionalizada de fuentes de electricidad"/>
    <s v="2.6 - BIENES MUEBLES, INMUEBLES E INTANGIBLES"/>
    <x v="40"/>
    <x v="0"/>
    <s v="00 - N/A"/>
    <s v="60 - CREDITO EXTERNO"/>
    <s v="(blank)"/>
    <x v="7"/>
    <n v="6750000"/>
    <n v="270329.20999999996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7"/>
    <n v="98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36"/>
    <x v="0"/>
    <s v="00 - N/A"/>
    <s v="60 - CREDITO EXTERNO"/>
    <s v="(blank)"/>
    <x v="7"/>
    <n v="425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37"/>
    <x v="0"/>
    <s v="00 - N/A"/>
    <s v="60 - CREDITO EXTERNO"/>
    <s v="(blank)"/>
    <x v="7"/>
    <n v="550000"/>
    <n v="206312.47999999998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38"/>
    <x v="0"/>
    <s v="00 - N/A"/>
    <s v="60 - CREDITO EXTERNO"/>
    <s v="(blank)"/>
    <x v="7"/>
    <n v="1950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39"/>
    <x v="0"/>
    <s v="00 - N/A"/>
    <s v="60 - CREDITO EXTERNO"/>
    <s v="(blank)"/>
    <x v="7"/>
    <n v="450000"/>
    <n v="10229700.92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7"/>
    <n v="20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40"/>
    <x v="0"/>
    <s v="00 - N/A"/>
    <s v="60 - CREDITO EXTERNO"/>
    <s v="(blank)"/>
    <x v="7"/>
    <n v="700001"/>
    <n v="7417842.4699999997"/>
  </r>
  <r>
    <s v="2025"/>
    <x v="3"/>
    <x v="0"/>
    <x v="1"/>
    <x v="7"/>
    <x v="11"/>
    <x v="107"/>
    <x v="256"/>
    <s v="3 - PROTECCIÓN DEL MEDIO AMBIENTE"/>
    <s v="3.1 - Protección del aire, agua y suelo"/>
    <s v="3.1.02 - Administración del agua"/>
    <s v="2.6 - BIENES MUEBLES, INMUEBLES E INTANGIBLES"/>
    <x v="41"/>
    <x v="0"/>
    <s v="00 - N/A"/>
    <s v="60 - CREDITO EXTERNO"/>
    <s v="(blank)"/>
    <x v="7"/>
    <n v="80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36"/>
    <x v="0"/>
    <s v="00 - N/A"/>
    <s v="30 - FONDOS PROPIOS"/>
    <s v="(blank)"/>
    <x v="7"/>
    <n v="95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30 - FONDOS PROPIOS"/>
    <s v="(blank)"/>
    <x v="7"/>
    <n v="10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60 - CREDITO EXTERNO"/>
    <s v="(blank)"/>
    <x v="7"/>
    <n v="2000000"/>
    <n v="419000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39"/>
    <x v="0"/>
    <s v="00 - N/A"/>
    <s v="60 - CREDITO EXTERNO"/>
    <s v="(blank)"/>
    <x v="7"/>
    <n v="6000000"/>
    <n v="3119999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30 - FONDOS PROPIOS"/>
    <s v="(blank)"/>
    <x v="7"/>
    <n v="350000"/>
    <n v="0"/>
  </r>
  <r>
    <s v="2025"/>
    <x v="3"/>
    <x v="0"/>
    <x v="1"/>
    <x v="7"/>
    <x v="11"/>
    <x v="107"/>
    <x v="256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60 - CREDITO EXTERNO"/>
    <s v="(blank)"/>
    <x v="7"/>
    <n v="108000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36"/>
    <x v="0"/>
    <s v="00 - N/A"/>
    <s v="30 - FONDOS PROPIOS"/>
    <s v="(blank)"/>
    <x v="7"/>
    <n v="12700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36"/>
    <x v="0"/>
    <s v="00 - N/A"/>
    <s v="60 - CREDITO EXTERNO"/>
    <s v="(blank)"/>
    <x v="7"/>
    <n v="4900000"/>
    <n v="84126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38"/>
    <x v="0"/>
    <s v="00 - N/A"/>
    <s v="30 - FONDOS PROPIOS"/>
    <s v="(blank)"/>
    <x v="7"/>
    <n v="1500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38"/>
    <x v="0"/>
    <s v="00 - N/A"/>
    <s v="60 - CREDITO EXTERNO"/>
    <s v="(blank)"/>
    <x v="7"/>
    <n v="8144500"/>
    <n v="1527968.5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39"/>
    <x v="0"/>
    <s v="00 - N/A"/>
    <s v="30 - FONDOS PROPIOS"/>
    <s v="(blank)"/>
    <x v="7"/>
    <n v="77958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40"/>
    <x v="0"/>
    <s v="00 - N/A"/>
    <s v="10 - FONDO GENERAL"/>
    <s v="(blank)"/>
    <x v="7"/>
    <n v="6950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7"/>
    <n v="99000"/>
    <n v="0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40"/>
    <x v="0"/>
    <s v="00 - N/A"/>
    <s v="60 - CREDITO EXTERNO"/>
    <s v="(blank)"/>
    <x v="7"/>
    <n v="8910000"/>
    <n v="1181797.8700000001"/>
  </r>
  <r>
    <s v="2025"/>
    <x v="3"/>
    <x v="0"/>
    <x v="1"/>
    <x v="7"/>
    <x v="11"/>
    <x v="107"/>
    <x v="256"/>
    <s v="4 - SERVICIOS SOCIALES"/>
    <s v="4.1 - Vivienda y servicios comunitarios"/>
    <s v="4.1.03 - Abastecimiento de agua potable"/>
    <s v="2.6 - BIENES MUEBLES, INMUEBLES E INTANGIBLES"/>
    <x v="41"/>
    <x v="0"/>
    <s v="00 - N/A"/>
    <s v="60 - CREDITO EXTERNO"/>
    <s v="(blank)"/>
    <x v="7"/>
    <n v="1000000"/>
    <n v="0"/>
  </r>
  <r>
    <s v="2025"/>
    <x v="3"/>
    <x v="0"/>
    <x v="1"/>
    <x v="7"/>
    <x v="11"/>
    <x v="108"/>
    <x v="257"/>
    <s v="2 - SERVICIOS ECONÓMICOS"/>
    <s v="2.4 - Energía y combustible"/>
    <s v="2.4.04 - Energía eléctrica de fuentes termoeléctricas"/>
    <s v="2.6 - BIENES MUEBLES, INMUEBLES E INTANGIBLES"/>
    <x v="36"/>
    <x v="0"/>
    <s v="00 - N/A"/>
    <s v="30 - FONDOS PROPIOS"/>
    <s v="(blank)"/>
    <x v="1"/>
    <n v="129560551"/>
    <n v="29611671.439999998"/>
  </r>
  <r>
    <s v="2025"/>
    <x v="3"/>
    <x v="0"/>
    <x v="1"/>
    <x v="7"/>
    <x v="11"/>
    <x v="108"/>
    <x v="257"/>
    <s v="2 - SERVICIOS ECONÓMICOS"/>
    <s v="2.4 - Energía y combustible"/>
    <s v="2.4.04 - Energía eléctrica de fuentes termoeléctricas"/>
    <s v="2.6 - BIENES MUEBLES, INMUEBLES E INTANGIBLES"/>
    <x v="40"/>
    <x v="0"/>
    <s v="00 - N/A"/>
    <s v="30 - FONDOS PROPIOS"/>
    <s v="(blank)"/>
    <x v="1"/>
    <n v="7557919"/>
    <n v="210700.79999999999"/>
  </r>
  <r>
    <s v="2025"/>
    <x v="3"/>
    <x v="0"/>
    <x v="1"/>
    <x v="7"/>
    <x v="11"/>
    <x v="108"/>
    <x v="257"/>
    <s v="2 - SERVICIOS ECONÓMICOS"/>
    <s v="2.4 - Energía y combustible"/>
    <s v="2.4.04 - Energía eléctrica de fuentes termoeléctricas"/>
    <s v="2.6 - BIENES MUEBLES, INMUEBLES E INTANGIBLES"/>
    <x v="44"/>
    <x v="0"/>
    <s v="00 - N/A"/>
    <s v="30 - FONDOS PROPIOS"/>
    <s v="(blank)"/>
    <x v="1"/>
    <n v="4500000"/>
    <n v="0"/>
  </r>
  <r>
    <s v="2025"/>
    <x v="3"/>
    <x v="0"/>
    <x v="1"/>
    <x v="7"/>
    <x v="11"/>
    <x v="108"/>
    <x v="257"/>
    <s v="2 - SERVICIOS ECONÓMICOS"/>
    <s v="2.4 - Energía y combustible"/>
    <s v="2.4.04 - Energía eléctrica de fuentes termoeléctricas"/>
    <s v="2.7 - OBRAS"/>
    <x v="42"/>
    <x v="0"/>
    <s v="00 - N/A"/>
    <s v="30 - FONDOS PROPIOS"/>
    <s v="(blank)"/>
    <x v="1"/>
    <n v="30000000"/>
    <n v="0"/>
  </r>
  <r>
    <s v="2025"/>
    <x v="3"/>
    <x v="0"/>
    <x v="1"/>
    <x v="7"/>
    <x v="11"/>
    <x v="109"/>
    <x v="258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0"/>
    <n v="11400000"/>
    <n v="0"/>
  </r>
  <r>
    <s v="2025"/>
    <x v="3"/>
    <x v="0"/>
    <x v="1"/>
    <x v="7"/>
    <x v="11"/>
    <x v="109"/>
    <x v="258"/>
    <s v="2 - SERVICIOS ECONÓMICOS"/>
    <s v="2.2 - Agropecuaria, caza, pesca y silvicultura"/>
    <s v="2.2.01 - Agropecuaria"/>
    <s v="2.6 - BIENES MUEBLES, INMUEBLES E INTANGIBLES"/>
    <x v="37"/>
    <x v="0"/>
    <s v="00 - N/A"/>
    <s v="30 - FONDOS PROPIOS"/>
    <s v="(blank)"/>
    <x v="0"/>
    <n v="960000"/>
    <n v="0"/>
  </r>
  <r>
    <s v="2025"/>
    <x v="3"/>
    <x v="0"/>
    <x v="1"/>
    <x v="7"/>
    <x v="11"/>
    <x v="109"/>
    <x v="258"/>
    <s v="2 - SERVICIOS ECONÓMICOS"/>
    <s v="2.2 - Agropecuaria, caza, pesca y silvicultura"/>
    <s v="2.2.01 - Agropecuaria"/>
    <s v="2.6 - BIENES MUEBLES, INMUEBLES E INTANGIBLES"/>
    <x v="39"/>
    <x v="0"/>
    <s v="00 - N/A"/>
    <s v="30 - FONDOS PROPIOS"/>
    <s v="(blank)"/>
    <x v="0"/>
    <n v="0"/>
    <n v="0"/>
  </r>
  <r>
    <s v="2025"/>
    <x v="3"/>
    <x v="0"/>
    <x v="1"/>
    <x v="7"/>
    <x v="11"/>
    <x v="109"/>
    <x v="258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0"/>
    <n v="2880000"/>
    <n v="0"/>
  </r>
  <r>
    <s v="2025"/>
    <x v="3"/>
    <x v="0"/>
    <x v="1"/>
    <x v="7"/>
    <x v="11"/>
    <x v="109"/>
    <x v="258"/>
    <s v="2 - SERVICIOS ECONÓMICOS"/>
    <s v="2.2 - Agropecuaria, caza, pesca y silvicultura"/>
    <s v="2.2.01 - Agropecuaria"/>
    <s v="2.6 - BIENES MUEBLES, INMUEBLES E INTANGIBLES"/>
    <x v="41"/>
    <x v="0"/>
    <s v="00 - N/A"/>
    <s v="30 - FONDOS PROPIOS"/>
    <s v="(blank)"/>
    <x v="0"/>
    <n v="1200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36"/>
    <x v="0"/>
    <s v="00 - N/A"/>
    <s v="10 - FONDO GENERAL"/>
    <s v="(blank)"/>
    <x v="17"/>
    <n v="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17"/>
    <n v="2944000"/>
    <n v="177059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17"/>
    <n v="150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38"/>
    <x v="0"/>
    <s v="00 - N/A"/>
    <s v="30 - FONDOS PROPIOS"/>
    <s v="(blank)"/>
    <x v="17"/>
    <n v="250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39"/>
    <x v="0"/>
    <s v="00 - N/A"/>
    <s v="10 - FONDO GENERAL"/>
    <s v="(blank)"/>
    <x v="17"/>
    <n v="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17"/>
    <n v="815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43"/>
    <x v="0"/>
    <s v="00 - N/A"/>
    <s v="30 - FONDOS PROPIOS"/>
    <s v="(blank)"/>
    <x v="17"/>
    <n v="300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41"/>
    <x v="0"/>
    <s v="00 - N/A"/>
    <s v="10 - FONDO GENERAL"/>
    <s v="(blank)"/>
    <x v="17"/>
    <n v="0"/>
    <n v="173630.28"/>
  </r>
  <r>
    <s v="2025"/>
    <x v="3"/>
    <x v="0"/>
    <x v="1"/>
    <x v="7"/>
    <x v="11"/>
    <x v="118"/>
    <x v="267"/>
    <s v="3 - PROTECCIÓN DEL MEDIO AMBIENTE"/>
    <s v="3.1 - Protección del aire, agua y suelo"/>
    <s v="3.1.02 - Administración del agua"/>
    <s v="2.6 - BIENES MUEBLES, INMUEBLES E INTANGIBLES"/>
    <x v="41"/>
    <x v="0"/>
    <s v="00 - N/A"/>
    <s v="30 - FONDOS PROPIOS"/>
    <s v="(blank)"/>
    <x v="17"/>
    <n v="1400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3 - Ordenación de aguas residuales, drenaje y alcantarillado"/>
    <s v="2.6 - BIENES MUEBLES, INMUEBLES E INTANGIBLES"/>
    <x v="38"/>
    <x v="0"/>
    <s v="00 - N/A"/>
    <s v="30 - FONDOS PROPIOS"/>
    <s v="(blank)"/>
    <x v="17"/>
    <n v="117000"/>
    <n v="0"/>
  </r>
  <r>
    <s v="2025"/>
    <x v="3"/>
    <x v="0"/>
    <x v="1"/>
    <x v="7"/>
    <x v="11"/>
    <x v="118"/>
    <x v="267"/>
    <s v="3 - PROTECCIÓN DEL MEDIO AMBIENTE"/>
    <s v="3.1 - Protección del aire, agua y suelo"/>
    <s v="3.1.03 - Ordenación de aguas residuales, drenaje y alcantarillado"/>
    <s v="2.6 - BIENES MUEBLES, INMUEBLES E INTANGIBLES"/>
    <x v="40"/>
    <x v="0"/>
    <s v="00 - N/A"/>
    <s v="30 - FONDOS PROPIOS"/>
    <s v="(blank)"/>
    <x v="17"/>
    <n v="15000"/>
    <n v="0"/>
  </r>
  <r>
    <s v="2025"/>
    <x v="3"/>
    <x v="0"/>
    <x v="1"/>
    <x v="7"/>
    <x v="11"/>
    <x v="118"/>
    <x v="267"/>
    <s v="3 - PROTECCIÓN DEL MEDIO AMBIENTE"/>
    <s v="3.3 - Cambio Climático"/>
    <s v="3.3.05 - Reducción del riesgo de desastres climáticos"/>
    <s v="2.6 - BIENES MUEBLES, INMUEBLES E INTANGIBLES"/>
    <x v="43"/>
    <x v="0"/>
    <s v="00 - N/A"/>
    <s v="30 - FONDOS PROPIOS"/>
    <s v="(blank)"/>
    <x v="17"/>
    <n v="300000"/>
    <n v="0"/>
  </r>
  <r>
    <s v="2025"/>
    <x v="3"/>
    <x v="0"/>
    <x v="1"/>
    <x v="7"/>
    <x v="11"/>
    <x v="118"/>
    <x v="267"/>
    <s v="4 - SERVICIOS SOCIALES"/>
    <s v="4.1 - Vivienda y servicios comunitarios"/>
    <s v="4.1.03 - Abastecimiento de agua potable"/>
    <s v="2.6 - BIENES MUEBLES, INMUEBLES E INTANGIBLES"/>
    <x v="40"/>
    <x v="0"/>
    <s v="00 - N/A"/>
    <s v="10 - FONDO GENERAL"/>
    <s v="(blank)"/>
    <x v="17"/>
    <n v="0"/>
    <n v="1739138"/>
  </r>
  <r>
    <s v="2025"/>
    <x v="3"/>
    <x v="0"/>
    <x v="1"/>
    <x v="7"/>
    <x v="11"/>
    <x v="118"/>
    <x v="267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17"/>
    <n v="4950000"/>
    <n v="232910.85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36"/>
    <x v="0"/>
    <s v="00 - N/A"/>
    <s v="30 - FONDOS PROPIOS"/>
    <s v="(blank)"/>
    <x v="0"/>
    <n v="22497600"/>
    <n v="5440604.5700000003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37"/>
    <x v="0"/>
    <s v="00 - N/A"/>
    <s v="30 - FONDOS PROPIOS"/>
    <s v="(blank)"/>
    <x v="0"/>
    <n v="2300000"/>
    <n v="630223.94999999995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38"/>
    <x v="0"/>
    <s v="00 - N/A"/>
    <s v="30 - FONDOS PROPIOS"/>
    <s v="(blank)"/>
    <x v="0"/>
    <n v="0"/>
    <n v="0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39"/>
    <x v="0"/>
    <s v="00 - N/A"/>
    <s v="10 - FONDO GENERAL"/>
    <s v="(blank)"/>
    <x v="0"/>
    <n v="0"/>
    <n v="0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39"/>
    <x v="0"/>
    <s v="00 - N/A"/>
    <s v="30 - FONDOS PROPIOS"/>
    <s v="(blank)"/>
    <x v="0"/>
    <n v="15000000"/>
    <n v="0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40"/>
    <x v="0"/>
    <s v="00 - N/A"/>
    <s v="30 - FONDOS PROPIOS"/>
    <s v="(blank)"/>
    <x v="0"/>
    <n v="7000000"/>
    <n v="1362543.1099999999"/>
  </r>
  <r>
    <s v="2025"/>
    <x v="3"/>
    <x v="0"/>
    <x v="1"/>
    <x v="7"/>
    <x v="11"/>
    <x v="122"/>
    <x v="271"/>
    <s v="2 - SERVICIOS ECONÓMICOS"/>
    <s v="2.6 - Transporte"/>
    <s v="2.6.01 - Transporte por carretera"/>
    <s v="2.6 - BIENES MUEBLES, INMUEBLES E INTANGIBLES"/>
    <x v="43"/>
    <x v="0"/>
    <s v="00 - N/A"/>
    <s v="30 - FONDOS PROPIOS"/>
    <s v="(blank)"/>
    <x v="0"/>
    <n v="0"/>
    <n v="1620000.05"/>
  </r>
  <r>
    <s v="2025"/>
    <x v="3"/>
    <x v="0"/>
    <x v="1"/>
    <x v="7"/>
    <x v="11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x v="36"/>
    <x v="0"/>
    <s v="00 - N/A"/>
    <s v="30 - FONDOS PROPIOS"/>
    <s v="(blank)"/>
    <x v="0"/>
    <n v="10633533"/>
    <n v="0"/>
  </r>
  <r>
    <s v="2025"/>
    <x v="3"/>
    <x v="0"/>
    <x v="1"/>
    <x v="7"/>
    <x v="11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x v="37"/>
    <x v="0"/>
    <s v="00 - N/A"/>
    <s v="30 - FONDOS PROPIOS"/>
    <s v="(blank)"/>
    <x v="0"/>
    <n v="26023467"/>
    <n v="0"/>
  </r>
  <r>
    <s v="2025"/>
    <x v="3"/>
    <x v="0"/>
    <x v="1"/>
    <x v="7"/>
    <x v="11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x v="39"/>
    <x v="0"/>
    <s v="00 - N/A"/>
    <s v="30 - FONDOS PROPIOS"/>
    <s v="(blank)"/>
    <x v="0"/>
    <n v="500000"/>
    <n v="0"/>
  </r>
  <r>
    <s v="2025"/>
    <x v="3"/>
    <x v="0"/>
    <x v="1"/>
    <x v="7"/>
    <x v="11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x v="40"/>
    <x v="0"/>
    <s v="00 - N/A"/>
    <s v="30 - FONDOS PROPIOS"/>
    <s v="(blank)"/>
    <x v="0"/>
    <n v="1700000"/>
    <n v="0"/>
  </r>
  <r>
    <s v="2025"/>
    <x v="3"/>
    <x v="0"/>
    <x v="1"/>
    <x v="7"/>
    <x v="11"/>
    <x v="123"/>
    <x v="272"/>
    <s v="4 - SERVICIOS SOCIALES"/>
    <s v="4.3 - Actividades deportivas, recreativas, culturales y religiosas"/>
    <s v="4.3.04 - Servicios de radio, televisión y servicios editoriales"/>
    <s v="2.7 - OBRAS"/>
    <x v="42"/>
    <x v="0"/>
    <s v="00 - N/A"/>
    <s v="30 - FONDOS PROPIOS"/>
    <s v="(blank)"/>
    <x v="0"/>
    <n v="5500000"/>
    <n v="0"/>
  </r>
  <r>
    <s v="2025"/>
    <x v="3"/>
    <x v="0"/>
    <x v="1"/>
    <x v="7"/>
    <x v="11"/>
    <x v="106"/>
    <x v="255"/>
    <s v="4 - SERVICIOS SOCIALES"/>
    <s v="4.5 - Protección social"/>
    <s v="4.5.10 - Asistencia social"/>
    <s v="2.6 - BIENES MUEBLES, INMUEBLES E INTANGIBLES"/>
    <x v="36"/>
    <x v="0"/>
    <s v="00 - N/A"/>
    <s v="30 - FONDOS PROPIOS"/>
    <s v="(blank)"/>
    <x v="0"/>
    <n v="18070000"/>
    <n v="29382"/>
  </r>
  <r>
    <s v="2025"/>
    <x v="3"/>
    <x v="0"/>
    <x v="1"/>
    <x v="7"/>
    <x v="11"/>
    <x v="106"/>
    <x v="255"/>
    <s v="4 - SERVICIOS SOCIALES"/>
    <s v="4.5 - Protección social"/>
    <s v="4.5.10 - Asistencia social"/>
    <s v="2.6 - BIENES MUEBLES, INMUEBLES E INTANGIBLES"/>
    <x v="40"/>
    <x v="0"/>
    <s v="00 - N/A"/>
    <s v="30 - FONDOS PROPIOS"/>
    <s v="(blank)"/>
    <x v="0"/>
    <n v="1625000"/>
    <n v="0"/>
  </r>
  <r>
    <s v="2025"/>
    <x v="3"/>
    <x v="0"/>
    <x v="1"/>
    <x v="7"/>
    <x v="11"/>
    <x v="106"/>
    <x v="255"/>
    <s v="4 - SERVICIOS SOCIALES"/>
    <s v="4.5 - Protección social"/>
    <s v="4.5.10 - Asistencia social"/>
    <s v="2.6 - BIENES MUEBLES, INMUEBLES E INTANGIBLES"/>
    <x v="43"/>
    <x v="0"/>
    <s v="00 - N/A"/>
    <s v="30 - FONDOS PROPIOS"/>
    <s v="(blank)"/>
    <x v="0"/>
    <n v="0"/>
    <n v="0"/>
  </r>
  <r>
    <s v="2025"/>
    <x v="3"/>
    <x v="0"/>
    <x v="1"/>
    <x v="7"/>
    <x v="11"/>
    <x v="119"/>
    <x v="268"/>
    <s v="2 - SERVICIOS ECONÓMICOS"/>
    <s v="2.7 - Comunicaciones"/>
    <s v="2.7.01 - Comunicaciones"/>
    <s v="2.6 - BIENES MUEBLES, INMUEBLES E INTANGIBLES"/>
    <x v="36"/>
    <x v="0"/>
    <s v="00 - N/A"/>
    <s v="30 - FONDOS PROPIOS"/>
    <s v="(blank)"/>
    <x v="0"/>
    <n v="5726295"/>
    <n v="0"/>
  </r>
  <r>
    <s v="2025"/>
    <x v="3"/>
    <x v="0"/>
    <x v="1"/>
    <x v="7"/>
    <x v="11"/>
    <x v="119"/>
    <x v="268"/>
    <s v="2 - SERVICIOS ECONÓMICOS"/>
    <s v="2.7 - Comunicaciones"/>
    <s v="2.7.01 - Comunicaciones"/>
    <s v="2.6 - BIENES MUEBLES, INMUEBLES E INTANGIBLES"/>
    <x v="37"/>
    <x v="0"/>
    <s v="00 - N/A"/>
    <s v="30 - FONDOS PROPIOS"/>
    <s v="(blank)"/>
    <x v="0"/>
    <n v="82983"/>
    <n v="0"/>
  </r>
  <r>
    <s v="2025"/>
    <x v="3"/>
    <x v="0"/>
    <x v="1"/>
    <x v="7"/>
    <x v="11"/>
    <x v="119"/>
    <x v="268"/>
    <s v="2 - SERVICIOS ECONÓMICOS"/>
    <s v="2.7 - Comunicaciones"/>
    <s v="2.7.01 - Comunicaciones"/>
    <s v="2.6 - BIENES MUEBLES, INMUEBLES E INTANGIBLES"/>
    <x v="39"/>
    <x v="0"/>
    <s v="00 - N/A"/>
    <s v="30 - FONDOS PROPIOS"/>
    <s v="(blank)"/>
    <x v="0"/>
    <n v="10000000"/>
    <n v="0"/>
  </r>
  <r>
    <s v="2025"/>
    <x v="3"/>
    <x v="0"/>
    <x v="1"/>
    <x v="7"/>
    <x v="11"/>
    <x v="119"/>
    <x v="268"/>
    <s v="2 - SERVICIOS ECONÓMICOS"/>
    <s v="2.7 - Comunicaciones"/>
    <s v="2.7.01 - Comunicaciones"/>
    <s v="2.6 - BIENES MUEBLES, INMUEBLES E INTANGIBLES"/>
    <x v="40"/>
    <x v="0"/>
    <s v="00 - N/A"/>
    <s v="30 - FONDOS PROPIOS"/>
    <s v="(blank)"/>
    <x v="0"/>
    <n v="2074540"/>
    <n v="0"/>
  </r>
  <r>
    <s v="2025"/>
    <x v="3"/>
    <x v="0"/>
    <x v="1"/>
    <x v="7"/>
    <x v="11"/>
    <x v="119"/>
    <x v="268"/>
    <s v="2 - SERVICIOS ECONÓMICOS"/>
    <s v="2.7 - Comunicaciones"/>
    <s v="2.7.01 - Comunicaciones"/>
    <s v="2.6 - BIENES MUEBLES, INMUEBLES E INTANGIBLES"/>
    <x v="45"/>
    <x v="0"/>
    <s v="00 - N/A"/>
    <s v="30 - FONDOS PROPIOS"/>
    <s v="(blank)"/>
    <x v="0"/>
    <n v="522600"/>
    <n v="0"/>
  </r>
  <r>
    <s v="2025"/>
    <x v="3"/>
    <x v="0"/>
    <x v="1"/>
    <x v="7"/>
    <x v="11"/>
    <x v="110"/>
    <x v="259"/>
    <s v="2 - SERVICIOS ECONÓMICOS"/>
    <s v="2.4 - Energía y combustible"/>
    <s v="2.4.04 - Energía eléctrica de fuentes termoeléctricas"/>
    <s v="2.6 - BIENES MUEBLES, INMUEBLES E INTANGIBLES"/>
    <x v="40"/>
    <x v="1"/>
    <s v="02 - CONSTRUCCIÓN  Y REPOTENCIACIÓN DE 46 SUBESTACIONES EN LA REGIÓN ESTE, R.D"/>
    <s v="60 - CREDITO EXTERNO"/>
    <n v="16746"/>
    <x v="0"/>
    <n v="78424436"/>
    <n v="0"/>
  </r>
  <r>
    <s v="2025"/>
    <x v="3"/>
    <x v="0"/>
    <x v="1"/>
    <x v="7"/>
    <x v="11"/>
    <x v="110"/>
    <x v="259"/>
    <s v="2 - SERVICIOS ECONÓMICOS"/>
    <s v="2.4 - Energía y combustible"/>
    <s v="2.4.04 - Energía eléctrica de fuentes termoeléctricas"/>
    <s v="2.6 - BIENES MUEBLES, INMUEBLES E INTANGIBLES"/>
    <x v="44"/>
    <x v="0"/>
    <s v="00 - N/A"/>
    <s v="30 - FONDOS PROPIOS"/>
    <s v="(blank)"/>
    <x v="0"/>
    <n v="19564100"/>
    <n v="0"/>
  </r>
  <r>
    <s v="2025"/>
    <x v="3"/>
    <x v="0"/>
    <x v="1"/>
    <x v="7"/>
    <x v="11"/>
    <x v="124"/>
    <x v="273"/>
    <s v="3 - PROTECCIÓN DEL MEDIO AMBIENTE"/>
    <s v="3.1 - Protección del aire, agua y suelo"/>
    <s v="3.1.02 - Administración del agua"/>
    <s v="2.6 - BIENES MUEBLES, INMUEBLES E INTANGIBLES"/>
    <x v="36"/>
    <x v="0"/>
    <s v="00 - N/A"/>
    <s v="30 - FONDOS PROPIOS"/>
    <s v="(blank)"/>
    <x v="2"/>
    <n v="1796000"/>
    <n v="0"/>
  </r>
  <r>
    <s v="2025"/>
    <x v="3"/>
    <x v="0"/>
    <x v="1"/>
    <x v="7"/>
    <x v="11"/>
    <x v="124"/>
    <x v="273"/>
    <s v="3 - PROTECCIÓN DEL MEDIO AMBIENTE"/>
    <s v="3.1 - Protección del aire, agua y suelo"/>
    <s v="3.1.02 - Administración del agua"/>
    <s v="2.6 - BIENES MUEBLES, INMUEBLES E INTANGIBLES"/>
    <x v="37"/>
    <x v="0"/>
    <s v="00 - N/A"/>
    <s v="30 - FONDOS PROPIOS"/>
    <s v="(blank)"/>
    <x v="2"/>
    <n v="90000"/>
    <n v="0"/>
  </r>
  <r>
    <s v="2025"/>
    <x v="3"/>
    <x v="0"/>
    <x v="1"/>
    <x v="7"/>
    <x v="11"/>
    <x v="124"/>
    <x v="273"/>
    <s v="3 - PROTECCIÓN DEL MEDIO AMBIENTE"/>
    <s v="3.1 - Protección del aire, agua y suelo"/>
    <s v="3.1.02 - Administración del agua"/>
    <s v="2.6 - BIENES MUEBLES, INMUEBLES E INTANGIBLES"/>
    <x v="40"/>
    <x v="0"/>
    <s v="00 - N/A"/>
    <s v="30 - FONDOS PROPIOS"/>
    <s v="(blank)"/>
    <x v="2"/>
    <n v="520000"/>
    <n v="0"/>
  </r>
  <r>
    <s v="2025"/>
    <x v="3"/>
    <x v="0"/>
    <x v="1"/>
    <x v="7"/>
    <x v="11"/>
    <x v="124"/>
    <x v="273"/>
    <s v="3 - PROTECCIÓN DEL MEDIO AMBIENTE"/>
    <s v="3.1 - Protección del aire, agua y suelo"/>
    <s v="3.1.02 - Administración del agua"/>
    <s v="2.6 - BIENES MUEBLES, INMUEBLES E INTANGIBLES"/>
    <x v="43"/>
    <x v="0"/>
    <s v="00 - N/A"/>
    <s v="30 - FONDOS PROPIOS"/>
    <s v="(blank)"/>
    <x v="2"/>
    <n v="285000"/>
    <n v="0"/>
  </r>
  <r>
    <s v="2025"/>
    <x v="3"/>
    <x v="0"/>
    <x v="1"/>
    <x v="7"/>
    <x v="11"/>
    <x v="124"/>
    <x v="273"/>
    <s v="3 - PROTECCIÓN DEL MEDIO AMBIENTE"/>
    <s v="3.1 - Protección del aire, agua y suelo"/>
    <s v="3.1.02 - Administración del agua"/>
    <s v="2.6 - BIENES MUEBLES, INMUEBLES E INTANGIBLES"/>
    <x v="41"/>
    <x v="0"/>
    <s v="00 - N/A"/>
    <s v="30 - FONDOS PROPIOS"/>
    <s v="(blank)"/>
    <x v="2"/>
    <n v="737500"/>
    <n v="0"/>
  </r>
  <r>
    <s v="2025"/>
    <x v="3"/>
    <x v="0"/>
    <x v="1"/>
    <x v="7"/>
    <x v="11"/>
    <x v="124"/>
    <x v="273"/>
    <s v="4 - SERVICIOS SOCIALES"/>
    <s v="4.1 - Vivienda y servicios comunitarios"/>
    <s v="4.1.03 - Abastecimiento de agua potable"/>
    <s v="2.6 - BIENES MUEBLES, INMUEBLES E INTANGIBLES"/>
    <x v="38"/>
    <x v="0"/>
    <s v="00 - N/A"/>
    <s v="30 - FONDOS PROPIOS"/>
    <s v="(blank)"/>
    <x v="2"/>
    <n v="35000"/>
    <n v="0"/>
  </r>
  <r>
    <s v="2025"/>
    <x v="3"/>
    <x v="0"/>
    <x v="1"/>
    <x v="7"/>
    <x v="11"/>
    <x v="124"/>
    <x v="273"/>
    <s v="4 - SERVICIOS SOCIALES"/>
    <s v="4.1 - Vivienda y servicios comunitarios"/>
    <s v="4.1.03 - Abastecimiento de agua potable"/>
    <s v="2.6 - BIENES MUEBLES, INMUEBLES E INTANGIBLES"/>
    <x v="40"/>
    <x v="0"/>
    <s v="00 - N/A"/>
    <s v="30 - FONDOS PROPIOS"/>
    <s v="(blank)"/>
    <x v="2"/>
    <n v="1260000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36"/>
    <x v="0"/>
    <s v="00 - N/A"/>
    <s v="30 - FONDOS PROPIOS"/>
    <s v="(blank)"/>
    <x v="0"/>
    <n v="34110850"/>
    <n v="3738920.9399999995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37"/>
    <x v="0"/>
    <s v="00 - N/A"/>
    <s v="30 - FONDOS PROPIOS"/>
    <s v="(blank)"/>
    <x v="0"/>
    <n v="2512868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38"/>
    <x v="0"/>
    <s v="00 - N/A"/>
    <s v="30 - FONDOS PROPIOS"/>
    <s v="(blank)"/>
    <x v="0"/>
    <n v="1611671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39"/>
    <x v="0"/>
    <s v="00 - N/A"/>
    <s v="30 - FONDOS PROPIOS"/>
    <s v="(blank)"/>
    <x v="0"/>
    <n v="30903018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40"/>
    <x v="0"/>
    <s v="00 - N/A"/>
    <s v="30 - FONDOS PROPIOS"/>
    <s v="(blank)"/>
    <x v="0"/>
    <n v="9729252"/>
    <n v="3201136.09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43"/>
    <x v="0"/>
    <s v="00 - N/A"/>
    <s v="30 - FONDOS PROPIOS"/>
    <s v="(blank)"/>
    <x v="0"/>
    <n v="1834904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41"/>
    <x v="0"/>
    <s v="00 - N/A"/>
    <s v="30 - FONDOS PROPIOS"/>
    <s v="(blank)"/>
    <x v="0"/>
    <n v="18911398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6 - BIENES MUEBLES, INMUEBLES E INTANGIBLES"/>
    <x v="44"/>
    <x v="0"/>
    <s v="00 - N/A"/>
    <s v="30 - FONDOS PROPIOS"/>
    <s v="(blank)"/>
    <x v="0"/>
    <n v="247082"/>
    <n v="0"/>
  </r>
  <r>
    <s v="2025"/>
    <x v="3"/>
    <x v="0"/>
    <x v="1"/>
    <x v="7"/>
    <x v="11"/>
    <x v="120"/>
    <x v="269"/>
    <s v="2 - SERVICIOS ECONÓMICOS"/>
    <s v="2.6 - Transporte"/>
    <s v="2.6.02 - Transporte por agua"/>
    <s v="2.7 - OBRAS"/>
    <x v="42"/>
    <x v="0"/>
    <s v="00 - N/A"/>
    <s v="30 - FONDOS PROPIOS"/>
    <s v="(blank)"/>
    <x v="0"/>
    <n v="36194463"/>
    <n v="0"/>
  </r>
  <r>
    <s v="2025"/>
    <x v="3"/>
    <x v="0"/>
    <x v="1"/>
    <x v="7"/>
    <x v="11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x v="36"/>
    <x v="0"/>
    <s v="00 - N/A"/>
    <s v="30 - FONDOS PROPIOS"/>
    <s v="(blank)"/>
    <x v="0"/>
    <n v="2100000"/>
    <n v="0"/>
  </r>
  <r>
    <s v="2025"/>
    <x v="3"/>
    <x v="0"/>
    <x v="1"/>
    <x v="7"/>
    <x v="11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x v="39"/>
    <x v="0"/>
    <s v="00 - N/A"/>
    <s v="30 - FONDOS PROPIOS"/>
    <s v="(blank)"/>
    <x v="0"/>
    <n v="10000000"/>
    <n v="0"/>
  </r>
  <r>
    <s v="2025"/>
    <x v="3"/>
    <x v="0"/>
    <x v="1"/>
    <x v="7"/>
    <x v="11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x v="40"/>
    <x v="0"/>
    <s v="00 - N/A"/>
    <s v="30 - FONDOS PROPIOS"/>
    <s v="(blank)"/>
    <x v="0"/>
    <n v="207500000"/>
    <n v="0"/>
  </r>
  <r>
    <s v="2025"/>
    <x v="3"/>
    <x v="0"/>
    <x v="1"/>
    <x v="7"/>
    <x v="11"/>
    <x v="111"/>
    <x v="260"/>
    <s v="2 - SERVICIOS ECONÓMICOS"/>
    <s v="2.2 - Agropecuaria, caza, pesca y silvicultura"/>
    <s v="2.2.99 - Planificación, gestión y supervisión agropecuaria, caza, pesca y silvicultura"/>
    <s v="2.6 - BIENES MUEBLES, INMUEBLES E INTANGIBLES"/>
    <x v="41"/>
    <x v="0"/>
    <s v="00 - N/A"/>
    <s v="30 - FONDOS PROPIOS"/>
    <s v="(blank)"/>
    <x v="0"/>
    <n v="1000000"/>
    <n v="0"/>
  </r>
  <r>
    <s v="2025"/>
    <x v="3"/>
    <x v="0"/>
    <x v="1"/>
    <x v="7"/>
    <x v="11"/>
    <x v="111"/>
    <x v="260"/>
    <s v="2 - SERVICIOS ECONÓMICOS"/>
    <s v="2.2 - Agropecuaria, caza, pesca y silvicultura"/>
    <s v="2.2.99 - Planificación, gestión y supervisión agropecuaria, caza, pesca y silvicultura"/>
    <s v="2.7 - OBRAS"/>
    <x v="42"/>
    <x v="0"/>
    <s v="00 - N/A"/>
    <s v="30 - FONDOS PROPIOS"/>
    <s v="(blank)"/>
    <x v="0"/>
    <n v="60000000"/>
    <n v="0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36"/>
    <x v="0"/>
    <s v="00 - N/A"/>
    <s v="30 - FONDOS PROPIOS"/>
    <s v="(blank)"/>
    <x v="0"/>
    <n v="65347267"/>
    <n v="2901744.37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37"/>
    <x v="0"/>
    <s v="00 - N/A"/>
    <s v="30 - FONDOS PROPIOS"/>
    <s v="(blank)"/>
    <x v="0"/>
    <n v="945275"/>
    <n v="0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39"/>
    <x v="0"/>
    <s v="00 - N/A"/>
    <s v="30 - FONDOS PROPIOS"/>
    <s v="(blank)"/>
    <x v="0"/>
    <n v="1073559048"/>
    <n v="21711440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40"/>
    <x v="0"/>
    <s v="00 - N/A"/>
    <s v="30 - FONDOS PROPIOS"/>
    <s v="(blank)"/>
    <x v="0"/>
    <n v="415923571"/>
    <n v="5389957.25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43"/>
    <x v="0"/>
    <s v="00 - N/A"/>
    <s v="30 - FONDOS PROPIOS"/>
    <s v="(blank)"/>
    <x v="0"/>
    <n v="33014700"/>
    <n v="11247.2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6 - BIENES MUEBLES, INMUEBLES E INTANGIBLES"/>
    <x v="41"/>
    <x v="0"/>
    <s v="00 - N/A"/>
    <s v="30 - FONDOS PROPIOS"/>
    <s v="(blank)"/>
    <x v="0"/>
    <n v="117355691"/>
    <n v="8315986"/>
  </r>
  <r>
    <s v="2025"/>
    <x v="3"/>
    <x v="0"/>
    <x v="1"/>
    <x v="7"/>
    <x v="11"/>
    <x v="112"/>
    <x v="261"/>
    <s v="2 - SERVICIOS ECONÓMICOS"/>
    <s v="2.4 - Energía y combustible"/>
    <s v="2.4.04 - Energía eléctrica de fuentes termoeléctricas"/>
    <s v="2.7 - OBRAS"/>
    <x v="42"/>
    <x v="0"/>
    <s v="00 - N/A"/>
    <s v="30 - FONDOS PROPIOS"/>
    <s v="(blank)"/>
    <x v="0"/>
    <n v="120111023"/>
    <n v="5213890.92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36"/>
    <x v="0"/>
    <s v="00 - N/A"/>
    <s v="10 - FONDO GENERAL"/>
    <s v="(blank)"/>
    <x v="16"/>
    <n v="350000"/>
    <n v="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16"/>
    <n v="300608"/>
    <n v="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40"/>
    <x v="0"/>
    <s v="00 - N/A"/>
    <s v="10 - FONDO GENERAL"/>
    <s v="(blank)"/>
    <x v="16"/>
    <n v="250000"/>
    <n v="101675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16"/>
    <n v="1385495"/>
    <n v="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43"/>
    <x v="0"/>
    <s v="00 - N/A"/>
    <s v="10 - FONDO GENERAL"/>
    <s v="(blank)"/>
    <x v="16"/>
    <n v="0"/>
    <n v="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45"/>
    <x v="0"/>
    <s v="00 - N/A"/>
    <s v="10 - FONDO GENERAL"/>
    <s v="(blank)"/>
    <x v="16"/>
    <n v="340205"/>
    <n v="0"/>
  </r>
  <r>
    <s v="2025"/>
    <x v="3"/>
    <x v="0"/>
    <x v="1"/>
    <x v="7"/>
    <x v="11"/>
    <x v="125"/>
    <x v="274"/>
    <s v="2 - SERVICIOS ECONÓMICOS"/>
    <s v="2.2 - Agropecuaria, caza, pesca y silvicultura"/>
    <s v="2.2.01 - Agropecuaria"/>
    <s v="2.6 - BIENES MUEBLES, INMUEBLES E INTANGIBLES"/>
    <x v="45"/>
    <x v="0"/>
    <s v="00 - N/A"/>
    <s v="30 - FONDOS PROPIOS"/>
    <s v="(blank)"/>
    <x v="16"/>
    <n v="1216794"/>
    <n v="0"/>
  </r>
  <r>
    <s v="2025"/>
    <x v="3"/>
    <x v="0"/>
    <x v="1"/>
    <x v="7"/>
    <x v="11"/>
    <x v="113"/>
    <x v="262"/>
    <s v="2 - SERVICIOS ECONÓMICOS"/>
    <s v="2.4 - Energía y combustible"/>
    <s v="2.4.04 - Energía eléctrica de fuentes termoeléctricas"/>
    <s v="2.6 - BIENES MUEBLES, INMUEBLES E INTANGIBLES"/>
    <x v="36"/>
    <x v="0"/>
    <s v="00 - N/A"/>
    <s v="30 - FONDOS PROPIOS"/>
    <s v="(blank)"/>
    <x v="0"/>
    <n v="0"/>
    <n v="22000000"/>
  </r>
  <r>
    <s v="2025"/>
    <x v="3"/>
    <x v="0"/>
    <x v="1"/>
    <x v="7"/>
    <x v="11"/>
    <x v="113"/>
    <x v="262"/>
    <s v="2 - SERVICIOS ECONÓMICOS"/>
    <s v="2.4 - Energía y combustible"/>
    <s v="2.4.04 - Energía eléctrica de fuentes termoeléctricas"/>
    <s v="2.6 - BIENES MUEBLES, INMUEBLES E INTANGIBLES"/>
    <x v="40"/>
    <x v="0"/>
    <s v="00 - N/A"/>
    <s v="30 - FONDOS PROPIOS"/>
    <s v="(blank)"/>
    <x v="0"/>
    <n v="4090917348"/>
    <n v="570020104.22000003"/>
  </r>
  <r>
    <s v="2025"/>
    <x v="3"/>
    <x v="0"/>
    <x v="1"/>
    <x v="8"/>
    <x v="11"/>
    <x v="104"/>
    <x v="253"/>
    <s v="2 - SERVICIOS ECONÓMICOS"/>
    <s v="2.4 - Energía y combustible"/>
    <s v="2.4.05 - Energía eléctrica de fuentes hidroeléctricas"/>
    <s v="2.6 - BIENES MUEBLES, INMUEBLES E INTANGIBLES"/>
    <x v="44"/>
    <x v="0"/>
    <s v="00 - N/A"/>
    <s v="30 - FONDOS PROPIOS"/>
    <s v="(blank)"/>
    <x v="0"/>
    <n v="6000"/>
    <n v="0"/>
  </r>
  <r>
    <s v="2025"/>
    <x v="3"/>
    <x v="0"/>
    <x v="1"/>
    <x v="8"/>
    <x v="11"/>
    <x v="117"/>
    <x v="266"/>
    <s v="3 - PROTECCIÓN DEL MEDIO AMBIENTE"/>
    <s v="3.1 - Protección del aire, agua y suelo"/>
    <s v="3.1.02 - Administración del agua"/>
    <s v="2.6 - BIENES MUEBLES, INMUEBLES E INTANGIBLES"/>
    <x v="44"/>
    <x v="0"/>
    <s v="00 - N/A"/>
    <s v="10 - FONDO GENERAL"/>
    <s v="(blank)"/>
    <x v="0"/>
    <n v="0"/>
    <n v="0"/>
  </r>
  <r>
    <s v="2025"/>
    <x v="3"/>
    <x v="0"/>
    <x v="1"/>
    <x v="8"/>
    <x v="11"/>
    <x v="123"/>
    <x v="272"/>
    <s v="4 - SERVICIOS SOCIALES"/>
    <s v="4.3 - Actividades deportivas, recreativas, culturales y religiosas"/>
    <s v="4.3.04 - Servicios de radio, televisión y servicios editoriales"/>
    <s v="2.6 - BIENES MUEBLES, INMUEBLES E INTANGIBLES"/>
    <x v="44"/>
    <x v="0"/>
    <s v="00 - N/A"/>
    <s v="30 - FONDOS PROPIOS"/>
    <s v="(blank)"/>
    <x v="0"/>
    <n v="0"/>
    <n v="0"/>
  </r>
  <r>
    <s v="2025"/>
    <x v="3"/>
    <x v="0"/>
    <x v="1"/>
    <x v="9"/>
    <x v="11"/>
    <x v="114"/>
    <x v="263"/>
    <s v="3 - PROTECCIÓN DEL MEDIO AMBIENTE"/>
    <s v="3.1 - Protección del aire, agua y suelo"/>
    <s v="3.1.02 - Administración del agua"/>
    <s v="2.6 - BIENES MUEBLES, INMUEBLES E INTANGIBLES"/>
    <x v="44"/>
    <x v="0"/>
    <s v="00 - N/A"/>
    <s v="30 - FONDOS PROPIOS"/>
    <s v="(blank)"/>
    <x v="3"/>
    <n v="50000000"/>
    <n v="0"/>
  </r>
  <r>
    <s v="2025"/>
    <x v="3"/>
    <x v="0"/>
    <x v="1"/>
    <x v="9"/>
    <x v="11"/>
    <x v="114"/>
    <x v="263"/>
    <s v="4 - SERVICIOS SOCIALES"/>
    <s v="4.1 - Vivienda y servicios comunitarios"/>
    <s v="4.1.03 - Abastecimiento de agua potable"/>
    <s v="2.6 - BIENES MUEBLES, INMUEBLES E INTANGIBLES"/>
    <x v="44"/>
    <x v="1"/>
    <s v="16 - AMPLIACIÓN ACUEDUCTO ORIENTAL BARRERA DE SALINIDAD Y TRASVASE A SANTO DOMINGO NORTE, FASE II"/>
    <s v="10 - FONDO GENERAL"/>
    <n v="14534"/>
    <x v="2"/>
    <n v="0"/>
    <n v="0"/>
  </r>
  <r>
    <s v="2025"/>
    <x v="3"/>
    <x v="0"/>
    <x v="1"/>
    <x v="9"/>
    <x v="11"/>
    <x v="117"/>
    <x v="266"/>
    <s v="4 - SERVICIOS SOCIALES"/>
    <s v="4.1 - Vivienda y servicios comunitarios"/>
    <s v="4.1.03 - Abastecimiento de agua potable"/>
    <s v="2.6 - BIENES MUEBLES, INMUEBLES E INTANGIBLES"/>
    <x v="44"/>
    <x v="0"/>
    <s v="00 - N/A"/>
    <s v="10 - FONDO GENERAL"/>
    <s v="(blank)"/>
    <x v="0"/>
    <n v="0"/>
    <n v="0"/>
  </r>
  <r>
    <s v="2025"/>
    <x v="3"/>
    <x v="0"/>
    <x v="1"/>
    <x v="9"/>
    <x v="11"/>
    <x v="117"/>
    <x v="266"/>
    <s v="4 - SERVICIOS SOCIALES"/>
    <s v="4.1 - Vivienda y servicios comunitarios"/>
    <s v="4.1.03 - Abastecimiento de agua potable"/>
    <s v="2.6 - BIENES MUEBLES, INMUEBLES E INTANGIBLES"/>
    <x v="44"/>
    <x v="0"/>
    <s v="00 - N/A"/>
    <s v="60 - CREDITO EXTERNO"/>
    <s v="(blank)"/>
    <x v="0"/>
    <n v="0"/>
    <n v="0"/>
  </r>
  <r>
    <s v="2025"/>
    <x v="3"/>
    <x v="0"/>
    <x v="1"/>
    <x v="9"/>
    <x v="11"/>
    <x v="112"/>
    <x v="261"/>
    <s v="2 - SERVICIOS ECONÓMICOS"/>
    <s v="2.4 - Energía y combustible"/>
    <s v="2.4.04 - Energía eléctrica de fuentes termoeléctricas"/>
    <s v="2.6 - BIENES MUEBLES, INMUEBLES E INTANGIBLES"/>
    <x v="41"/>
    <x v="0"/>
    <s v="00 - N/A"/>
    <s v="30 - FONDOS PROPIOS"/>
    <s v="(blank)"/>
    <x v="0"/>
    <n v="240277138"/>
    <n v="18043264"/>
  </r>
  <r>
    <s v="2025"/>
    <x v="3"/>
    <x v="0"/>
    <x v="1"/>
    <x v="9"/>
    <x v="11"/>
    <x v="112"/>
    <x v="261"/>
    <s v="2 - SERVICIOS ECONÓMICOS"/>
    <s v="2.4 - Energía y combustible"/>
    <s v="2.4.04 - Energía eléctrica de fuentes termoeléctricas"/>
    <s v="2.6 - BIENES MUEBLES, INMUEBLES E INTANGIBLES"/>
    <x v="44"/>
    <x v="0"/>
    <s v="00 - N/A"/>
    <s v="30 - FONDOS PROPIOS"/>
    <s v="(blank)"/>
    <x v="0"/>
    <n v="175000000"/>
    <n v="0"/>
  </r>
  <r>
    <s v="2025"/>
    <x v="3"/>
    <x v="0"/>
    <x v="1"/>
    <x v="10"/>
    <x v="11"/>
    <x v="117"/>
    <x v="266"/>
    <s v="4 - SERVICIOS SOCIALES"/>
    <s v="4.1 - Vivienda y servicios comunitarios"/>
    <s v="4.1.02 - Desarrollo comunitario"/>
    <s v="2.5 - TRANSFERENCIAS DE CAPITAL"/>
    <x v="49"/>
    <x v="0"/>
    <s v="00 - N/A"/>
    <s v="10 - FONDO GENERAL"/>
    <s v="(blank)"/>
    <x v="0"/>
    <n v="0"/>
    <n v="60000000"/>
  </r>
  <r>
    <s v="2025"/>
    <x v="3"/>
    <x v="0"/>
    <x v="1"/>
    <x v="15"/>
    <x v="11"/>
    <x v="111"/>
    <x v="260"/>
    <s v="2 - SERVICIOS ECONÓMICOS"/>
    <s v="2.2 - Agropecuaria, caza, pesca y silvicultura"/>
    <s v="2.2.01 - Agropecuaria"/>
    <s v="2.8 - ADQUISICION DE ACTIVOS FINANCIEROS CON FINES DE POLÍTICA"/>
    <x v="56"/>
    <x v="0"/>
    <s v="00 - N/A"/>
    <s v="30 - FONDOS PROPIOS"/>
    <s v="(blank)"/>
    <x v="0"/>
    <n v="68491267"/>
    <n v="0"/>
  </r>
  <r>
    <s v="2025"/>
    <x v="3"/>
    <x v="1"/>
    <x v="2"/>
    <x v="13"/>
    <x v="11"/>
    <x v="103"/>
    <x v="252"/>
    <s v="0 - N/A"/>
    <s v="0.0 - N/A"/>
    <s v="0.0.00 - N/A"/>
    <s v="4.2 - Disminución de pasivos"/>
    <x v="54"/>
    <x v="0"/>
    <s v="00 - N/A"/>
    <s v="30 - FONDOS PROPIOS"/>
    <s v="(blank)"/>
    <x v="33"/>
    <n v="150000000"/>
    <n v="93970042.440000013"/>
  </r>
  <r>
    <s v="2025"/>
    <x v="3"/>
    <x v="1"/>
    <x v="2"/>
    <x v="13"/>
    <x v="11"/>
    <x v="114"/>
    <x v="263"/>
    <s v="0 - N/A"/>
    <s v="0.0 - N/A"/>
    <s v="0.0.00 - N/A"/>
    <s v="4.2 - Disminución de pasivos"/>
    <x v="54"/>
    <x v="0"/>
    <s v="00 - N/A"/>
    <s v="30 - FONDOS PROPIOS"/>
    <s v="(blank)"/>
    <x v="33"/>
    <n v="524929202"/>
    <n v="0"/>
  </r>
  <r>
    <s v="2025"/>
    <x v="3"/>
    <x v="1"/>
    <x v="2"/>
    <x v="13"/>
    <x v="11"/>
    <x v="117"/>
    <x v="266"/>
    <s v="0 - N/A"/>
    <s v="0.0 - N/A"/>
    <s v="0.0.00 - N/A"/>
    <s v="4.2 - Disminución de pasivos"/>
    <x v="54"/>
    <x v="0"/>
    <s v="00 - N/A"/>
    <s v="30 - FONDOS PROPIOS"/>
    <s v="(blank)"/>
    <x v="33"/>
    <n v="10000000"/>
    <n v="7983753.6899999995"/>
  </r>
  <r>
    <s v="2025"/>
    <x v="3"/>
    <x v="1"/>
    <x v="2"/>
    <x v="13"/>
    <x v="11"/>
    <x v="107"/>
    <x v="256"/>
    <s v="0 - N/A"/>
    <s v="0.0 - N/A"/>
    <s v="0.0.00 - N/A"/>
    <s v="4.2 - Disminución de pasivos"/>
    <x v="54"/>
    <x v="0"/>
    <s v="00 - N/A"/>
    <s v="30 - FONDOS PROPIOS"/>
    <s v="(blank)"/>
    <x v="33"/>
    <n v="4066854"/>
    <n v="247809.68"/>
  </r>
  <r>
    <s v="2025"/>
    <x v="3"/>
    <x v="1"/>
    <x v="2"/>
    <x v="13"/>
    <x v="11"/>
    <x v="107"/>
    <x v="256"/>
    <s v="0 - N/A"/>
    <s v="0.0 - N/A"/>
    <s v="0.0.00 - N/A"/>
    <s v="4.2 - Disminución de pasivos"/>
    <x v="54"/>
    <x v="0"/>
    <s v="00 - N/A"/>
    <s v="60 - CREDITO EXTERNO"/>
    <s v="(blank)"/>
    <x v="33"/>
    <n v="0"/>
    <n v="1043041.93"/>
  </r>
  <r>
    <s v="2025"/>
    <x v="3"/>
    <x v="1"/>
    <x v="2"/>
    <x v="13"/>
    <x v="11"/>
    <x v="109"/>
    <x v="258"/>
    <s v="0 - N/A"/>
    <s v="0.0 - N/A"/>
    <s v="0.0.00 - N/A"/>
    <s v="4.2 - Disminución de pasivos"/>
    <x v="54"/>
    <x v="0"/>
    <s v="00 - N/A"/>
    <s v="30 - FONDOS PROPIOS"/>
    <s v="(blank)"/>
    <x v="33"/>
    <n v="60000000"/>
    <n v="0"/>
  </r>
  <r>
    <s v="2025"/>
    <x v="3"/>
    <x v="1"/>
    <x v="2"/>
    <x v="13"/>
    <x v="11"/>
    <x v="106"/>
    <x v="255"/>
    <s v="0 - N/A"/>
    <s v="0.0 - N/A"/>
    <s v="0.0.00 - N/A"/>
    <s v="4.2 - Disminución de pasivos"/>
    <x v="54"/>
    <x v="0"/>
    <s v="00 - N/A"/>
    <s v="30 - FONDOS PROPIOS"/>
    <s v="(blank)"/>
    <x v="33"/>
    <n v="50000000"/>
    <n v="598306.41"/>
  </r>
  <r>
    <s v="2025"/>
    <x v="3"/>
    <x v="1"/>
    <x v="2"/>
    <x v="13"/>
    <x v="11"/>
    <x v="119"/>
    <x v="268"/>
    <s v="0 - N/A"/>
    <s v="0.0 - N/A"/>
    <s v="0.0.00 - N/A"/>
    <s v="4.2 - Disminución de pasivos"/>
    <x v="54"/>
    <x v="0"/>
    <s v="00 - N/A"/>
    <s v="30 - FONDOS PROPIOS"/>
    <s v="(blank)"/>
    <x v="33"/>
    <n v="7939360"/>
    <n v="0"/>
  </r>
  <r>
    <s v="2025"/>
    <x v="3"/>
    <x v="1"/>
    <x v="2"/>
    <x v="13"/>
    <x v="11"/>
    <x v="120"/>
    <x v="269"/>
    <s v="0 - N/A"/>
    <s v="0.0 - N/A"/>
    <s v="0.0.00 - N/A"/>
    <s v="4.2 - Disminución de pasivos"/>
    <x v="54"/>
    <x v="0"/>
    <s v="00 - N/A"/>
    <s v="30 - FONDOS PROPIOS"/>
    <s v="(blank)"/>
    <x v="33"/>
    <n v="10545000"/>
    <n v="4136915.97"/>
  </r>
  <r>
    <s v="2025"/>
    <x v="3"/>
    <x v="1"/>
    <x v="2"/>
    <x v="13"/>
    <x v="11"/>
    <x v="111"/>
    <x v="260"/>
    <s v="0 - N/A"/>
    <s v="0.0 - N/A"/>
    <s v="0.0.00 - N/A"/>
    <s v="4.2 - Disminución de pasivos"/>
    <x v="54"/>
    <x v="0"/>
    <s v="00 - N/A"/>
    <s v="30 - FONDOS PROPIOS"/>
    <s v="(blank)"/>
    <x v="33"/>
    <n v="50000000"/>
    <n v="0"/>
  </r>
  <r>
    <s v="2025"/>
    <x v="3"/>
    <x v="1"/>
    <x v="2"/>
    <x v="13"/>
    <x v="11"/>
    <x v="112"/>
    <x v="261"/>
    <s v="0 - N/A"/>
    <s v="0.0 - N/A"/>
    <s v="0.0.00 - N/A"/>
    <s v="4.2 - Disminución de pasivos"/>
    <x v="57"/>
    <x v="0"/>
    <s v="00 - N/A"/>
    <s v="30 - FONDOS PROPIOS"/>
    <s v="(blank)"/>
    <x v="33"/>
    <n v="237809137"/>
    <n v="12105031"/>
  </r>
  <r>
    <s v="2025"/>
    <x v="3"/>
    <x v="1"/>
    <x v="2"/>
    <x v="13"/>
    <x v="11"/>
    <x v="125"/>
    <x v="274"/>
    <s v="0 - N/A"/>
    <s v="0.0 - N/A"/>
    <s v="0.0.00 - N/A"/>
    <s v="4.2 - Disminución de pasivos"/>
    <x v="54"/>
    <x v="0"/>
    <s v="00 - N/A"/>
    <s v="30 - FONDOS PROPIOS"/>
    <s v="(blank)"/>
    <x v="33"/>
    <n v="1666612"/>
    <n v="0"/>
  </r>
  <r>
    <s v="2025"/>
    <x v="4"/>
    <x v="0"/>
    <x v="0"/>
    <x v="0"/>
    <x v="12"/>
    <x v="126"/>
    <x v="275"/>
    <s v="2 - SERVICIOS ECONÓMICOS"/>
    <s v="2.8 - Banca y seguros"/>
    <s v="2.8.01 - Regulación, control y diseño de políticas"/>
    <s v="2.2 - CONTRATACIÓN DE SERVICIOS"/>
    <x v="9"/>
    <x v="0"/>
    <s v="00 - N/A"/>
    <s v="30 - FONDOS PROPIOS"/>
    <s v="(blank)"/>
    <x v="0"/>
    <n v="300000"/>
    <n v="0"/>
  </r>
  <r>
    <s v="2025"/>
    <x v="4"/>
    <x v="0"/>
    <x v="0"/>
    <x v="1"/>
    <x v="12"/>
    <x v="126"/>
    <x v="275"/>
    <s v="4 - SERVICIOS SOCIALES"/>
    <s v="4.5 - Protección social"/>
    <s v="4.5.01 - Edad avanzada, pensiones (por edad o incapacidad)"/>
    <s v="2.4 - TRANSFERENCIAS CORRIENTES"/>
    <x v="24"/>
    <x v="0"/>
    <s v="00 - N/A"/>
    <s v="30 - FONDOS PROPIOS"/>
    <s v="(blank)"/>
    <x v="0"/>
    <n v="324480358"/>
    <n v="0"/>
  </r>
  <r>
    <s v="2025"/>
    <x v="4"/>
    <x v="0"/>
    <x v="0"/>
    <x v="4"/>
    <x v="12"/>
    <x v="127"/>
    <x v="276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1330000"/>
    <n v="0"/>
  </r>
  <r>
    <s v="2025"/>
    <x v="4"/>
    <x v="0"/>
    <x v="0"/>
    <x v="4"/>
    <x v="12"/>
    <x v="127"/>
    <x v="276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7680000"/>
    <n v="0"/>
  </r>
  <r>
    <s v="2025"/>
    <x v="4"/>
    <x v="0"/>
    <x v="0"/>
    <x v="4"/>
    <x v="12"/>
    <x v="126"/>
    <x v="275"/>
    <s v="1 - SERVICIOS  GENERALES"/>
    <s v="1.1 - Administración general"/>
    <s v="1.1.03 - Transferencias a instituciones públicas incluidos los gobiernos locales"/>
    <s v="2.4 - TRANSFERENCIAS CORRIENTES"/>
    <x v="30"/>
    <x v="0"/>
    <s v="00 - N/A"/>
    <s v="30 - FONDOS PROPIOS"/>
    <s v="(blank)"/>
    <x v="0"/>
    <n v="10871883"/>
    <n v="0"/>
  </r>
  <r>
    <s v="2025"/>
    <x v="4"/>
    <x v="0"/>
    <x v="0"/>
    <x v="4"/>
    <x v="12"/>
    <x v="126"/>
    <x v="275"/>
    <s v="1 - SERVICIOS  GENERALES"/>
    <s v="1.1 - Administración general"/>
    <s v="1.1.03 - Transferencias a instituciones públicas incluidos los gobiernos locales"/>
    <s v="2.4 - TRANSFERENCIAS CORRIENTES"/>
    <x v="31"/>
    <x v="0"/>
    <s v="00 - N/A"/>
    <s v="30 - FONDOS PROPIOS"/>
    <s v="(blank)"/>
    <x v="0"/>
    <n v="8000000"/>
    <n v="0"/>
  </r>
  <r>
    <s v="2025"/>
    <x v="4"/>
    <x v="0"/>
    <x v="0"/>
    <x v="4"/>
    <x v="12"/>
    <x v="126"/>
    <x v="275"/>
    <s v="1 - SERVICIOS  GENERALES"/>
    <s v="1.2 - Relaciones internacionales"/>
    <s v="1.2.01 - Relaciones internacionales desde oficinas en el país"/>
    <s v="2.4 - TRANSFERENCIAS CORRIENTES"/>
    <x v="29"/>
    <x v="0"/>
    <s v="00 - N/A"/>
    <s v="30 - FONDOS PROPIOS"/>
    <s v="(blank)"/>
    <x v="0"/>
    <n v="6541692"/>
    <n v="0"/>
  </r>
  <r>
    <s v="2025"/>
    <x v="4"/>
    <x v="0"/>
    <x v="0"/>
    <x v="4"/>
    <x v="12"/>
    <x v="126"/>
    <x v="275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91421035"/>
    <n v="0"/>
  </r>
  <r>
    <s v="2025"/>
    <x v="4"/>
    <x v="0"/>
    <x v="0"/>
    <x v="4"/>
    <x v="12"/>
    <x v="126"/>
    <x v="275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600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1 - REMUNERACIONES Y CONTRIBUCIONES"/>
    <x v="0"/>
    <x v="0"/>
    <s v="00 - N/A"/>
    <s v="30 - FONDOS PROPIOS"/>
    <s v="(blank)"/>
    <x v="3"/>
    <n v="508113665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1 - REMUNERACIONES Y CONTRIBUCIONES"/>
    <x v="1"/>
    <x v="0"/>
    <s v="00 - N/A"/>
    <s v="30 - FONDOS PROPIOS"/>
    <s v="(blank)"/>
    <x v="3"/>
    <n v="83509717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1 - REMUNERACIONES Y CONTRIBUCIONES"/>
    <x v="2"/>
    <x v="0"/>
    <s v="00 - N/A"/>
    <s v="30 - FONDOS PROPIOS"/>
    <s v="(blank)"/>
    <x v="3"/>
    <n v="2421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1 - REMUNERACIONES Y CONTRIBUCIONES"/>
    <x v="3"/>
    <x v="0"/>
    <s v="00 - N/A"/>
    <s v="30 - FONDOS PROPIOS"/>
    <s v="(blank)"/>
    <x v="3"/>
    <n v="112811536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1 - REMUNERACIONES Y CONTRIBUCIONES"/>
    <x v="4"/>
    <x v="0"/>
    <s v="00 - N/A"/>
    <s v="10 - FONDO GENERAL"/>
    <s v="(blank)"/>
    <x v="3"/>
    <n v="57907782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10 - FONDO GENERAL"/>
    <s v="(blank)"/>
    <x v="3"/>
    <n v="766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5"/>
    <x v="0"/>
    <s v="00 - N/A"/>
    <s v="30 - FONDOS PROPIOS"/>
    <s v="(blank)"/>
    <x v="3"/>
    <n v="15020592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6"/>
    <x v="0"/>
    <s v="00 - N/A"/>
    <s v="30 - FONDOS PROPIOS"/>
    <s v="(blank)"/>
    <x v="3"/>
    <n v="4781148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7"/>
    <x v="0"/>
    <s v="00 - N/A"/>
    <s v="30 - FONDOS PROPIOS"/>
    <s v="(blank)"/>
    <x v="3"/>
    <n v="309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10 - FONDO GENERAL"/>
    <s v="(blank)"/>
    <x v="3"/>
    <n v="191819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8"/>
    <x v="0"/>
    <s v="00 - N/A"/>
    <s v="30 - FONDOS PROPIOS"/>
    <s v="(blank)"/>
    <x v="3"/>
    <n v="2618181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10 - FONDO GENERAL"/>
    <s v="(blank)"/>
    <x v="3"/>
    <n v="44109691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9"/>
    <x v="0"/>
    <s v="00 - N/A"/>
    <s v="30 - FONDOS PROPIOS"/>
    <s v="(blank)"/>
    <x v="3"/>
    <n v="9314254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10 - FONDO GENERAL"/>
    <s v="(blank)"/>
    <x v="3"/>
    <n v="3140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0"/>
    <x v="0"/>
    <s v="00 - N/A"/>
    <s v="30 - FONDOS PROPIOS"/>
    <s v="(blank)"/>
    <x v="3"/>
    <n v="1685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1"/>
    <x v="0"/>
    <s v="00 - N/A"/>
    <s v="30 - FONDOS PROPIOS"/>
    <s v="(blank)"/>
    <x v="3"/>
    <n v="621416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10 - FONDO GENERAL"/>
    <s v="(blank)"/>
    <x v="3"/>
    <n v="572433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2"/>
    <x v="0"/>
    <s v="00 - N/A"/>
    <s v="30 - FONDOS PROPIOS"/>
    <s v="(blank)"/>
    <x v="3"/>
    <n v="108289077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2 - CONTRATACIÓN DE SERVICIOS"/>
    <x v="13"/>
    <x v="0"/>
    <s v="00 - N/A"/>
    <s v="30 - FONDOS PROPIOS"/>
    <s v="(blank)"/>
    <x v="3"/>
    <n v="1680986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4"/>
    <x v="0"/>
    <s v="00 - N/A"/>
    <s v="30 - FONDOS PROPIOS"/>
    <s v="(blank)"/>
    <x v="3"/>
    <n v="1084204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5"/>
    <x v="0"/>
    <s v="00 - N/A"/>
    <s v="30 - FONDOS PROPIOS"/>
    <s v="(blank)"/>
    <x v="3"/>
    <n v="24553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6"/>
    <x v="0"/>
    <s v="00 - N/A"/>
    <s v="30 - FONDOS PROPIOS"/>
    <s v="(blank)"/>
    <x v="3"/>
    <n v="1749333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7"/>
    <x v="0"/>
    <s v="00 - N/A"/>
    <s v="30 - FONDOS PROPIOS"/>
    <s v="(blank)"/>
    <x v="3"/>
    <n v="74997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8"/>
    <x v="0"/>
    <s v="00 - N/A"/>
    <s v="30 - FONDOS PROPIOS"/>
    <s v="(blank)"/>
    <x v="3"/>
    <n v="16000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19"/>
    <x v="0"/>
    <s v="00 - N/A"/>
    <s v="30 - FONDOS PROPIOS"/>
    <s v="(blank)"/>
    <x v="3"/>
    <n v="17220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10 - FONDO GENERAL"/>
    <s v="(blank)"/>
    <x v="3"/>
    <n v="7861295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20"/>
    <x v="0"/>
    <s v="00 - N/A"/>
    <s v="30 - FONDOS PROPIOS"/>
    <s v="(blank)"/>
    <x v="3"/>
    <n v="3539454"/>
    <n v="0"/>
  </r>
  <r>
    <s v="2025"/>
    <x v="4"/>
    <x v="0"/>
    <x v="0"/>
    <x v="16"/>
    <x v="12"/>
    <x v="127"/>
    <x v="276"/>
    <s v="2 - SERVICIOS ECONÓMICOS"/>
    <s v="2.1 - Asuntos económicos, comerciales y laborales"/>
    <s v="2.1.01 - Asuntos económicos y regulación del comercio"/>
    <s v="2.3 - MATERIALES Y SUMINISTROS"/>
    <x v="21"/>
    <x v="0"/>
    <s v="00 - N/A"/>
    <s v="30 - FONDOS PROPIOS"/>
    <s v="(blank)"/>
    <x v="3"/>
    <n v="6188268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1 - REMUNERACIONES Y CONTRIBUCIONES"/>
    <x v="0"/>
    <x v="0"/>
    <s v="00 - N/A"/>
    <s v="30 - FONDOS PROPIOS"/>
    <s v="(blank)"/>
    <x v="0"/>
    <n v="1911417042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1 - REMUNERACIONES Y CONTRIBUCIONES"/>
    <x v="1"/>
    <x v="0"/>
    <s v="00 - N/A"/>
    <s v="30 - FONDOS PROPIOS"/>
    <s v="(blank)"/>
    <x v="0"/>
    <n v="251105144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1 - REMUNERACIONES Y CONTRIBUCIONES"/>
    <x v="2"/>
    <x v="0"/>
    <s v="00 - N/A"/>
    <s v="30 - FONDOS PROPIOS"/>
    <s v="(blank)"/>
    <x v="0"/>
    <n v="24688037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1 - REMUNERACIONES Y CONTRIBUCIONES"/>
    <x v="3"/>
    <x v="0"/>
    <s v="00 - N/A"/>
    <s v="30 - FONDOS PROPIOS"/>
    <s v="(blank)"/>
    <x v="0"/>
    <n v="570075236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1 - REMUNERACIONES Y CONTRIBUCIONES"/>
    <x v="4"/>
    <x v="0"/>
    <s v="00 - N/A"/>
    <s v="30 - FONDOS PROPIOS"/>
    <s v="(blank)"/>
    <x v="0"/>
    <n v="192182677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5"/>
    <x v="0"/>
    <s v="00 - N/A"/>
    <s v="30 - FONDOS PROPIOS"/>
    <s v="(blank)"/>
    <x v="0"/>
    <n v="65262163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6"/>
    <x v="0"/>
    <s v="00 - N/A"/>
    <s v="30 - FONDOS PROPIOS"/>
    <s v="(blank)"/>
    <x v="0"/>
    <n v="84799905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7"/>
    <x v="0"/>
    <s v="00 - N/A"/>
    <s v="30 - FONDOS PROPIOS"/>
    <s v="(blank)"/>
    <x v="0"/>
    <n v="51908453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8"/>
    <x v="0"/>
    <s v="00 - N/A"/>
    <s v="30 - FONDOS PROPIOS"/>
    <s v="(blank)"/>
    <x v="0"/>
    <n v="3554040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9"/>
    <x v="0"/>
    <s v="00 - N/A"/>
    <s v="30 - FONDOS PROPIOS"/>
    <s v="(blank)"/>
    <x v="0"/>
    <n v="28367392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10"/>
    <x v="0"/>
    <s v="00 - N/A"/>
    <s v="30 - FONDOS PROPIOS"/>
    <s v="(blank)"/>
    <x v="0"/>
    <n v="135251307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11"/>
    <x v="0"/>
    <s v="00 - N/A"/>
    <s v="30 - FONDOS PROPIOS"/>
    <s v="(blank)"/>
    <x v="0"/>
    <n v="48987736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12"/>
    <x v="0"/>
    <s v="00 - N/A"/>
    <s v="30 - FONDOS PROPIOS"/>
    <s v="(blank)"/>
    <x v="0"/>
    <n v="356312447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2 - CONTRATACIÓN DE SERVICIOS"/>
    <x v="13"/>
    <x v="0"/>
    <s v="00 - N/A"/>
    <s v="30 - FONDOS PROPIOS"/>
    <s v="(blank)"/>
    <x v="0"/>
    <n v="12974208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4"/>
    <x v="0"/>
    <s v="00 - N/A"/>
    <s v="30 - FONDOS PROPIOS"/>
    <s v="(blank)"/>
    <x v="0"/>
    <n v="25019279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5"/>
    <x v="0"/>
    <s v="00 - N/A"/>
    <s v="30 - FONDOS PROPIOS"/>
    <s v="(blank)"/>
    <x v="0"/>
    <n v="3029830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6"/>
    <x v="0"/>
    <s v="00 - N/A"/>
    <s v="30 - FONDOS PROPIOS"/>
    <s v="(blank)"/>
    <x v="0"/>
    <n v="2533481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7"/>
    <x v="0"/>
    <s v="00 - N/A"/>
    <s v="30 - FONDOS PROPIOS"/>
    <s v="(blank)"/>
    <x v="0"/>
    <n v="450425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8"/>
    <x v="0"/>
    <s v="00 - N/A"/>
    <s v="30 - FONDOS PROPIOS"/>
    <s v="(blank)"/>
    <x v="0"/>
    <n v="250000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19"/>
    <x v="0"/>
    <s v="00 - N/A"/>
    <s v="30 - FONDOS PROPIOS"/>
    <s v="(blank)"/>
    <x v="0"/>
    <n v="1025480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20"/>
    <x v="0"/>
    <s v="00 - N/A"/>
    <s v="30 - FONDOS PROPIOS"/>
    <s v="(blank)"/>
    <x v="0"/>
    <n v="4032610"/>
    <n v="0"/>
  </r>
  <r>
    <s v="2025"/>
    <x v="4"/>
    <x v="0"/>
    <x v="0"/>
    <x v="16"/>
    <x v="12"/>
    <x v="126"/>
    <x v="275"/>
    <s v="2 - SERVICIOS ECONÓMICOS"/>
    <s v="2.8 - Banca y seguros"/>
    <s v="2.8.01 - Regulación, control y diseño de políticas"/>
    <s v="2.3 - MATERIALES Y SUMINISTROS"/>
    <x v="21"/>
    <x v="0"/>
    <s v="00 - N/A"/>
    <s v="30 - FONDOS PROPIOS"/>
    <s v="(blank)"/>
    <x v="0"/>
    <n v="2199048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36"/>
    <x v="0"/>
    <s v="00 - N/A"/>
    <s v="30 - FONDOS PROPIOS"/>
    <s v="(blank)"/>
    <x v="3"/>
    <n v="19226183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37"/>
    <x v="0"/>
    <s v="00 - N/A"/>
    <s v="30 - FONDOS PROPIOS"/>
    <s v="(blank)"/>
    <x v="3"/>
    <n v="55500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38"/>
    <x v="0"/>
    <s v="00 - N/A"/>
    <s v="30 - FONDOS PROPIOS"/>
    <s v="(blank)"/>
    <x v="3"/>
    <n v="3200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39"/>
    <x v="0"/>
    <s v="00 - N/A"/>
    <s v="30 - FONDOS PROPIOS"/>
    <s v="(blank)"/>
    <x v="3"/>
    <n v="777320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40"/>
    <x v="0"/>
    <s v="00 - N/A"/>
    <s v="30 - FONDOS PROPIOS"/>
    <s v="(blank)"/>
    <x v="3"/>
    <n v="5127809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43"/>
    <x v="0"/>
    <s v="00 - N/A"/>
    <s v="30 - FONDOS PROPIOS"/>
    <s v="(blank)"/>
    <x v="3"/>
    <n v="514044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41"/>
    <x v="0"/>
    <s v="00 - N/A"/>
    <s v="30 - FONDOS PROPIOS"/>
    <s v="(blank)"/>
    <x v="3"/>
    <n v="2001500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30 - FONDOS PROPIOS"/>
    <s v="(blank)"/>
    <x v="3"/>
    <n v="136015600"/>
    <n v="0"/>
  </r>
  <r>
    <s v="2025"/>
    <x v="4"/>
    <x v="0"/>
    <x v="1"/>
    <x v="7"/>
    <x v="12"/>
    <x v="127"/>
    <x v="276"/>
    <s v="2 - SERVICIOS ECONÓMICOS"/>
    <s v="2.1 - Asuntos económicos, comerciales y laborales"/>
    <s v="2.1.01 - Asuntos económicos y regulación del comercio"/>
    <s v="2.7 - OBRAS"/>
    <x v="42"/>
    <x v="0"/>
    <s v="00 - N/A"/>
    <s v="30 - FONDOS PROPIOS"/>
    <s v="(blank)"/>
    <x v="3"/>
    <n v="53442100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36"/>
    <x v="0"/>
    <s v="00 - N/A"/>
    <s v="30 - FONDOS PROPIOS"/>
    <s v="(blank)"/>
    <x v="0"/>
    <n v="25661044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37"/>
    <x v="0"/>
    <s v="00 - N/A"/>
    <s v="30 - FONDOS PROPIOS"/>
    <s v="(blank)"/>
    <x v="0"/>
    <n v="3429330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38"/>
    <x v="0"/>
    <s v="00 - N/A"/>
    <s v="30 - FONDOS PROPIOS"/>
    <s v="(blank)"/>
    <x v="0"/>
    <n v="45250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39"/>
    <x v="0"/>
    <s v="00 - N/A"/>
    <s v="30 - FONDOS PROPIOS"/>
    <s v="(blank)"/>
    <x v="0"/>
    <n v="10000000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40"/>
    <x v="0"/>
    <s v="00 - N/A"/>
    <s v="30 - FONDOS PROPIOS"/>
    <s v="(blank)"/>
    <x v="0"/>
    <n v="13061684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43"/>
    <x v="0"/>
    <s v="00 - N/A"/>
    <s v="30 - FONDOS PROPIOS"/>
    <s v="(blank)"/>
    <x v="0"/>
    <n v="4845613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6 - BIENES MUEBLES, INMUEBLES E INTANGIBLES"/>
    <x v="41"/>
    <x v="0"/>
    <s v="00 - N/A"/>
    <s v="30 - FONDOS PROPIOS"/>
    <s v="(blank)"/>
    <x v="0"/>
    <n v="211474043"/>
    <n v="0"/>
  </r>
  <r>
    <s v="2025"/>
    <x v="4"/>
    <x v="0"/>
    <x v="1"/>
    <x v="7"/>
    <x v="12"/>
    <x v="126"/>
    <x v="275"/>
    <s v="2 - SERVICIOS ECONÓMICOS"/>
    <s v="2.8 - Banca y seguros"/>
    <s v="2.8.01 - Regulación, control y diseño de políticas"/>
    <s v="2.7 - OBRAS"/>
    <x v="42"/>
    <x v="0"/>
    <s v="00 - N/A"/>
    <s v="30 - FONDOS PROPIOS"/>
    <s v="(blank)"/>
    <x v="0"/>
    <n v="6923289"/>
    <n v="0"/>
  </r>
  <r>
    <s v="2025"/>
    <x v="4"/>
    <x v="0"/>
    <x v="1"/>
    <x v="8"/>
    <x v="12"/>
    <x v="127"/>
    <x v="276"/>
    <s v="2 - SERVICIOS ECONÓMICOS"/>
    <s v="2.1 - Asuntos económicos, comerciales y laborales"/>
    <s v="2.1.01 - Asuntos económicos y regulación del comercio"/>
    <s v="2.6 - BIENES MUEBLES, INMUEBLES E INTANGIBLES"/>
    <x v="44"/>
    <x v="0"/>
    <s v="00 - N/A"/>
    <s v="30 - FONDOS PROPIOS"/>
    <s v="(blank)"/>
    <x v="3"/>
    <n v="60000"/>
    <n v="0"/>
  </r>
  <r>
    <s v="2025"/>
    <x v="4"/>
    <x v="1"/>
    <x v="2"/>
    <x v="12"/>
    <x v="12"/>
    <x v="126"/>
    <x v="275"/>
    <s v="0 - N/A"/>
    <s v="0.0 - N/A"/>
    <s v="0.0.00 - N/A"/>
    <s v="4.1 - Incremento de activos financieros"/>
    <x v="59"/>
    <x v="0"/>
    <s v="00 - N/A"/>
    <s v="30 - FONDOS PROPIOS"/>
    <s v="(blank)"/>
    <x v="0"/>
    <n v="3798917805"/>
    <n v="0"/>
  </r>
  <r>
    <s v="2025"/>
    <x v="4"/>
    <x v="1"/>
    <x v="2"/>
    <x v="12"/>
    <x v="12"/>
    <x v="126"/>
    <x v="275"/>
    <s v="0 - N/A"/>
    <s v="0.0 - N/A"/>
    <s v="0.0.00 - N/A"/>
    <s v="4.1 - Incremento de activos financieros"/>
    <x v="53"/>
    <x v="0"/>
    <s v="00 - N/A"/>
    <s v="30 - FONDOS PROPIOS"/>
    <s v="(blank)"/>
    <x v="0"/>
    <n v="131010000"/>
    <n v="0"/>
  </r>
  <r>
    <s v="2025"/>
    <x v="5"/>
    <x v="0"/>
    <x v="0"/>
    <x v="1"/>
    <x v="13"/>
    <x v="128"/>
    <x v="277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582766562"/>
    <n v="0"/>
  </r>
  <r>
    <s v="2025"/>
    <x v="5"/>
    <x v="0"/>
    <x v="0"/>
    <x v="2"/>
    <x v="13"/>
    <x v="128"/>
    <x v="277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329565279"/>
    <n v="0"/>
  </r>
  <r>
    <s v="2025"/>
    <x v="5"/>
    <x v="0"/>
    <x v="0"/>
    <x v="2"/>
    <x v="13"/>
    <x v="129"/>
    <x v="278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1239317407"/>
    <n v="0"/>
  </r>
  <r>
    <s v="2025"/>
    <x v="5"/>
    <x v="0"/>
    <x v="0"/>
    <x v="4"/>
    <x v="13"/>
    <x v="130"/>
    <x v="279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900000"/>
    <n v="0"/>
  </r>
  <r>
    <s v="2025"/>
    <x v="5"/>
    <x v="0"/>
    <x v="0"/>
    <x v="4"/>
    <x v="13"/>
    <x v="128"/>
    <x v="277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0"/>
    <n v="1200000"/>
    <n v="0"/>
  </r>
  <r>
    <s v="2025"/>
    <x v="5"/>
    <x v="0"/>
    <x v="0"/>
    <x v="4"/>
    <x v="13"/>
    <x v="129"/>
    <x v="278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10376450"/>
    <n v="0"/>
  </r>
  <r>
    <s v="2025"/>
    <x v="5"/>
    <x v="0"/>
    <x v="0"/>
    <x v="4"/>
    <x v="13"/>
    <x v="131"/>
    <x v="280"/>
    <s v="4 - SERVICIOS SOCIALES"/>
    <s v="4.5 - Protección social"/>
    <s v="4.5.10 - Asistencia social"/>
    <s v="2.4 - TRANSFERENCIAS CORRIENTES"/>
    <x v="24"/>
    <x v="0"/>
    <s v="00 - N/A"/>
    <s v="30 - FONDOS PROPIOS"/>
    <s v="(blank)"/>
    <x v="3"/>
    <n v="5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0"/>
    <x v="0"/>
    <s v="00 - N/A"/>
    <s v="10 - FONDO GENERAL"/>
    <s v="(blank)"/>
    <x v="0"/>
    <n v="219606646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0"/>
    <x v="0"/>
    <s v="00 - N/A"/>
    <s v="30 - FONDOS PROPIOS"/>
    <s v="(blank)"/>
    <x v="0"/>
    <n v="669911141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1"/>
    <x v="0"/>
    <s v="00 - N/A"/>
    <s v="30 - FONDOS PROPIOS"/>
    <s v="(blank)"/>
    <x v="0"/>
    <n v="237846697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3"/>
    <x v="0"/>
    <s v="00 - N/A"/>
    <s v="30 - FONDOS PROPIOS"/>
    <s v="(blank)"/>
    <x v="0"/>
    <n v="90184083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4"/>
    <x v="0"/>
    <s v="00 - N/A"/>
    <s v="10 - FONDO GENERAL"/>
    <s v="(blank)"/>
    <x v="0"/>
    <n v="30893304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1 - REMUNERACIONES Y CONTRIBUCIONES"/>
    <x v="4"/>
    <x v="0"/>
    <s v="00 - N/A"/>
    <s v="30 - FONDOS PROPIOS"/>
    <s v="(blank)"/>
    <x v="0"/>
    <n v="93466379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5"/>
    <x v="0"/>
    <s v="00 - N/A"/>
    <s v="10 - FONDO GENERAL"/>
    <s v="(blank)"/>
    <x v="0"/>
    <n v="2382765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5"/>
    <x v="0"/>
    <s v="00 - N/A"/>
    <s v="30 - FONDOS PROPIOS"/>
    <s v="(blank)"/>
    <x v="0"/>
    <n v="63720315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6"/>
    <x v="0"/>
    <s v="00 - N/A"/>
    <s v="30 - FONDOS PROPIOS"/>
    <s v="(blank)"/>
    <x v="0"/>
    <n v="6755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7"/>
    <x v="0"/>
    <s v="00 - N/A"/>
    <s v="30 - FONDOS PROPIOS"/>
    <s v="(blank)"/>
    <x v="0"/>
    <n v="180186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8"/>
    <x v="0"/>
    <s v="00 - N/A"/>
    <s v="30 - FONDOS PROPIOS"/>
    <s v="(blank)"/>
    <x v="0"/>
    <n v="85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9"/>
    <x v="0"/>
    <s v="00 - N/A"/>
    <s v="10 - FONDO GENERAL"/>
    <s v="(blank)"/>
    <x v="0"/>
    <n v="260002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9"/>
    <x v="0"/>
    <s v="00 - N/A"/>
    <s v="30 - FONDOS PROPIOS"/>
    <s v="(blank)"/>
    <x v="0"/>
    <n v="4789998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10"/>
    <x v="0"/>
    <s v="00 - N/A"/>
    <s v="30 - FONDOS PROPIOS"/>
    <s v="(blank)"/>
    <x v="0"/>
    <n v="163744332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11"/>
    <x v="0"/>
    <s v="00 - N/A"/>
    <s v="30 - FONDOS PROPIOS"/>
    <s v="(blank)"/>
    <x v="0"/>
    <n v="260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528524385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2 - CONTRATACIÓN DE SERVICIOS"/>
    <x v="13"/>
    <x v="0"/>
    <s v="00 - N/A"/>
    <s v="30 - FONDOS PROPIOS"/>
    <s v="(blank)"/>
    <x v="0"/>
    <n v="120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14"/>
    <x v="0"/>
    <s v="00 - N/A"/>
    <s v="30 - FONDOS PROPIOS"/>
    <s v="(blank)"/>
    <x v="0"/>
    <n v="60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15"/>
    <x v="0"/>
    <s v="00 - N/A"/>
    <s v="30 - FONDOS PROPIOS"/>
    <s v="(blank)"/>
    <x v="0"/>
    <n v="50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16"/>
    <x v="0"/>
    <s v="00 - N/A"/>
    <s v="30 - FONDOS PROPIOS"/>
    <s v="(blank)"/>
    <x v="0"/>
    <n v="675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17"/>
    <x v="0"/>
    <s v="00 - N/A"/>
    <s v="30 - FONDOS PROPIOS"/>
    <s v="(blank)"/>
    <x v="0"/>
    <n v="15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18"/>
    <x v="0"/>
    <s v="00 - N/A"/>
    <s v="30 - FONDOS PROPIOS"/>
    <s v="(blank)"/>
    <x v="0"/>
    <n v="24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20"/>
    <x v="0"/>
    <s v="00 - N/A"/>
    <s v="30 - FONDOS PROPIOS"/>
    <s v="(blank)"/>
    <x v="0"/>
    <n v="9000000"/>
    <n v="0"/>
  </r>
  <r>
    <s v="2025"/>
    <x v="5"/>
    <x v="0"/>
    <x v="0"/>
    <x v="16"/>
    <x v="13"/>
    <x v="130"/>
    <x v="279"/>
    <s v="2 - SERVICIOS ECONÓMICOS"/>
    <s v="2.8 - Banca y seguros"/>
    <s v="2.8.02 - Operación de la banca y del sector seguros"/>
    <s v="2.3 - MATERIALES Y SUMINISTROS"/>
    <x v="21"/>
    <x v="0"/>
    <s v="00 - N/A"/>
    <s v="30 - FONDOS PROPIOS"/>
    <s v="(blank)"/>
    <x v="0"/>
    <n v="13500000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0"/>
    <x v="0"/>
    <s v="00 - N/A"/>
    <s v="10 - FONDO GENERAL"/>
    <s v="(blank)"/>
    <x v="0"/>
    <n v="216752429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0"/>
    <x v="0"/>
    <s v="00 - N/A"/>
    <s v="30 - FONDOS PROPIOS"/>
    <s v="(blank)"/>
    <x v="0"/>
    <n v="1118783675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1"/>
    <x v="0"/>
    <s v="00 - N/A"/>
    <s v="30 - FONDOS PROPIOS"/>
    <s v="(blank)"/>
    <x v="0"/>
    <n v="23205583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3"/>
    <x v="0"/>
    <s v="00 - N/A"/>
    <s v="30 - FONDOS PROPIOS"/>
    <s v="(blank)"/>
    <x v="0"/>
    <n v="38399269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4"/>
    <x v="0"/>
    <s v="00 - N/A"/>
    <s v="10 - FONDO GENERAL"/>
    <s v="(blank)"/>
    <x v="0"/>
    <n v="33249824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1 - REMUNERACIONES Y CONTRIBUCIONES"/>
    <x v="4"/>
    <x v="0"/>
    <s v="00 - N/A"/>
    <s v="30 - FONDOS PROPIOS"/>
    <s v="(blank)"/>
    <x v="0"/>
    <n v="109286864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5"/>
    <x v="0"/>
    <s v="00 - N/A"/>
    <s v="30 - FONDOS PROPIOS"/>
    <s v="(blank)"/>
    <x v="0"/>
    <n v="72951053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6"/>
    <x v="0"/>
    <s v="00 - N/A"/>
    <s v="30 - FONDOS PROPIOS"/>
    <s v="(blank)"/>
    <x v="0"/>
    <n v="82607720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6"/>
    <x v="0"/>
    <s v="00 - N/A"/>
    <s v="60 - CREDITO EXTERNO"/>
    <s v="(blank)"/>
    <x v="0"/>
    <n v="37924865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7"/>
    <x v="0"/>
    <s v="00 - N/A"/>
    <s v="30 - FONDOS PROPIOS"/>
    <s v="(blank)"/>
    <x v="0"/>
    <n v="25864066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8"/>
    <x v="0"/>
    <s v="00 - N/A"/>
    <s v="30 - FONDOS PROPIOS"/>
    <s v="(blank)"/>
    <x v="0"/>
    <n v="4424995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9"/>
    <x v="0"/>
    <s v="00 - N/A"/>
    <s v="30 - FONDOS PROPIOS"/>
    <s v="(blank)"/>
    <x v="0"/>
    <n v="19249032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0"/>
    <x v="0"/>
    <s v="00 - N/A"/>
    <s v="30 - FONDOS PROPIOS"/>
    <s v="(blank)"/>
    <x v="0"/>
    <n v="186819961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0"/>
    <x v="0"/>
    <s v="00 - N/A"/>
    <s v="60 - CREDITO EXTERNO"/>
    <s v="(blank)"/>
    <x v="0"/>
    <n v="1373356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1"/>
    <x v="0"/>
    <s v="00 - N/A"/>
    <s v="30 - FONDOS PROPIOS"/>
    <s v="(blank)"/>
    <x v="0"/>
    <n v="59058001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2"/>
    <x v="0"/>
    <s v="00 - N/A"/>
    <s v="30 - FONDOS PROPIOS"/>
    <s v="(blank)"/>
    <x v="0"/>
    <n v="221821106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2"/>
    <x v="0"/>
    <s v="00 - N/A"/>
    <s v="60 - CREDITO EXTERNO"/>
    <s v="(blank)"/>
    <x v="0"/>
    <n v="173639275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2 - CONTRATACIÓN DE SERVICIOS"/>
    <x v="13"/>
    <x v="0"/>
    <s v="00 - N/A"/>
    <s v="30 - FONDOS PROPIOS"/>
    <s v="(blank)"/>
    <x v="0"/>
    <n v="14629650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14"/>
    <x v="0"/>
    <s v="00 - N/A"/>
    <s v="30 - FONDOS PROPIOS"/>
    <s v="(blank)"/>
    <x v="0"/>
    <n v="5853215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14"/>
    <x v="0"/>
    <s v="00 - N/A"/>
    <s v="60 - CREDITO EXTERNO"/>
    <s v="(blank)"/>
    <x v="0"/>
    <n v="9419718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15"/>
    <x v="0"/>
    <s v="00 - N/A"/>
    <s v="30 - FONDOS PROPIOS"/>
    <s v="(blank)"/>
    <x v="0"/>
    <n v="8188867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16"/>
    <x v="0"/>
    <s v="00 - N/A"/>
    <s v="30 - FONDOS PROPIOS"/>
    <s v="(blank)"/>
    <x v="0"/>
    <n v="4115109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18"/>
    <x v="0"/>
    <s v="00 - N/A"/>
    <s v="30 - FONDOS PROPIOS"/>
    <s v="(blank)"/>
    <x v="0"/>
    <n v="4104763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20"/>
    <x v="0"/>
    <s v="00 - N/A"/>
    <s v="30 - FONDOS PROPIOS"/>
    <s v="(blank)"/>
    <x v="0"/>
    <n v="47676431"/>
    <n v="0"/>
  </r>
  <r>
    <s v="2025"/>
    <x v="5"/>
    <x v="0"/>
    <x v="0"/>
    <x v="16"/>
    <x v="13"/>
    <x v="128"/>
    <x v="277"/>
    <s v="2 - SERVICIOS ECONÓMICOS"/>
    <s v="2.2 - Agropecuaria, caza, pesca y silvicultura"/>
    <s v="2.2.01 - Agropecuaria"/>
    <s v="2.3 - MATERIALES Y SUMINISTROS"/>
    <x v="21"/>
    <x v="0"/>
    <s v="00 - N/A"/>
    <s v="30 - FONDOS PROPIOS"/>
    <s v="(blank)"/>
    <x v="0"/>
    <n v="32085551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1 - REMUNERACIONES Y CONTRIBUCIONES"/>
    <x v="0"/>
    <x v="0"/>
    <s v="00 - N/A"/>
    <s v="30 - FONDOS PROPIOS"/>
    <s v="(blank)"/>
    <x v="0"/>
    <n v="288667572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1 - REMUNERACIONES Y CONTRIBUCIONES"/>
    <x v="2"/>
    <x v="0"/>
    <s v="00 - N/A"/>
    <s v="30 - FONDOS PROPIOS"/>
    <s v="(blank)"/>
    <x v="0"/>
    <n v="13448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1 - REMUNERACIONES Y CONTRIBUCIONES"/>
    <x v="4"/>
    <x v="0"/>
    <s v="00 - N/A"/>
    <s v="30 - FONDOS PROPIOS"/>
    <s v="(blank)"/>
    <x v="0"/>
    <n v="177862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5"/>
    <x v="0"/>
    <s v="00 - N/A"/>
    <s v="30 - FONDOS PROPIOS"/>
    <s v="(blank)"/>
    <x v="0"/>
    <n v="14715656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6"/>
    <x v="0"/>
    <s v="00 - N/A"/>
    <s v="30 - FONDOS PROPIOS"/>
    <s v="(blank)"/>
    <x v="0"/>
    <n v="11430454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7"/>
    <x v="0"/>
    <s v="00 - N/A"/>
    <s v="30 - FONDOS PROPIOS"/>
    <s v="(blank)"/>
    <x v="0"/>
    <n v="620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8"/>
    <x v="0"/>
    <s v="00 - N/A"/>
    <s v="30 - FONDOS PROPIOS"/>
    <s v="(blank)"/>
    <x v="0"/>
    <n v="125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9"/>
    <x v="0"/>
    <s v="00 - N/A"/>
    <s v="30 - FONDOS PROPIOS"/>
    <s v="(blank)"/>
    <x v="0"/>
    <n v="57062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10"/>
    <x v="0"/>
    <s v="00 - N/A"/>
    <s v="30 - FONDOS PROPIOS"/>
    <s v="(blank)"/>
    <x v="0"/>
    <n v="70106307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11"/>
    <x v="0"/>
    <s v="00 - N/A"/>
    <s v="30 - FONDOS PROPIOS"/>
    <s v="(blank)"/>
    <x v="0"/>
    <n v="72310528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30093528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14"/>
    <x v="0"/>
    <s v="00 - N/A"/>
    <s v="30 - FONDOS PROPIOS"/>
    <s v="(blank)"/>
    <x v="0"/>
    <n v="737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15"/>
    <x v="0"/>
    <s v="00 - N/A"/>
    <s v="30 - FONDOS PROPIOS"/>
    <s v="(blank)"/>
    <x v="0"/>
    <n v="100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16"/>
    <x v="0"/>
    <s v="00 - N/A"/>
    <s v="30 - FONDOS PROPIOS"/>
    <s v="(blank)"/>
    <x v="0"/>
    <n v="9364471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18"/>
    <x v="0"/>
    <s v="00 - N/A"/>
    <s v="30 - FONDOS PROPIOS"/>
    <s v="(blank)"/>
    <x v="0"/>
    <n v="15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20"/>
    <x v="0"/>
    <s v="00 - N/A"/>
    <s v="30 - FONDOS PROPIOS"/>
    <s v="(blank)"/>
    <x v="0"/>
    <n v="3200000"/>
    <n v="0"/>
  </r>
  <r>
    <s v="2025"/>
    <x v="5"/>
    <x v="0"/>
    <x v="0"/>
    <x v="16"/>
    <x v="13"/>
    <x v="129"/>
    <x v="278"/>
    <s v="2 - SERVICIOS ECONÓMICOS"/>
    <s v="2.8 - Banca y seguros"/>
    <s v="2.8.02 - Operación de la banca y del sector seguros"/>
    <s v="2.3 - MATERIALES Y SUMINISTROS"/>
    <x v="21"/>
    <x v="0"/>
    <s v="00 - N/A"/>
    <s v="30 - FONDOS PROPIOS"/>
    <s v="(blank)"/>
    <x v="0"/>
    <n v="5125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0"/>
    <x v="0"/>
    <s v="00 - N/A"/>
    <s v="10 - FONDO GENERAL"/>
    <s v="(blank)"/>
    <x v="0"/>
    <n v="42921119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0"/>
    <x v="0"/>
    <s v="00 - N/A"/>
    <s v="30 - FONDOS PROPIOS"/>
    <s v="(blank)"/>
    <x v="0"/>
    <n v="9854243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1"/>
    <x v="0"/>
    <s v="00 - N/A"/>
    <s v="10 - FONDO GENERAL"/>
    <s v="(blank)"/>
    <x v="0"/>
    <n v="1872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1"/>
    <x v="0"/>
    <s v="00 - N/A"/>
    <s v="30 - FONDOS PROPIOS"/>
    <s v="(blank)"/>
    <x v="0"/>
    <n v="780906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2"/>
    <x v="0"/>
    <s v="00 - N/A"/>
    <s v="30 - FONDOS PROPIOS"/>
    <s v="(blank)"/>
    <x v="0"/>
    <n v="90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3"/>
    <x v="0"/>
    <s v="00 - N/A"/>
    <s v="30 - FONDOS PROPIOS"/>
    <s v="(blank)"/>
    <x v="0"/>
    <n v="325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1 - REMUNERACIONES Y CONTRIBUCIONES"/>
    <x v="4"/>
    <x v="0"/>
    <s v="00 - N/A"/>
    <s v="10 - FONDO GENERAL"/>
    <s v="(blank)"/>
    <x v="0"/>
    <n v="5965776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5"/>
    <x v="0"/>
    <s v="00 - N/A"/>
    <s v="30 - FONDOS PROPIOS"/>
    <s v="(blank)"/>
    <x v="0"/>
    <n v="3485724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6"/>
    <x v="0"/>
    <s v="00 - N/A"/>
    <s v="30 - FONDOS PROPIOS"/>
    <s v="(blank)"/>
    <x v="0"/>
    <n v="158755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7"/>
    <x v="0"/>
    <s v="00 - N/A"/>
    <s v="30 - FONDOS PROPIOS"/>
    <s v="(blank)"/>
    <x v="0"/>
    <n v="84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8"/>
    <x v="0"/>
    <s v="00 - N/A"/>
    <s v="30 - FONDOS PROPIOS"/>
    <s v="(blank)"/>
    <x v="0"/>
    <n v="15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9"/>
    <x v="0"/>
    <s v="00 - N/A"/>
    <s v="30 - FONDOS PROPIOS"/>
    <s v="(blank)"/>
    <x v="0"/>
    <n v="1875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10"/>
    <x v="0"/>
    <s v="00 - N/A"/>
    <s v="30 - FONDOS PROPIOS"/>
    <s v="(blank)"/>
    <x v="0"/>
    <n v="845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11"/>
    <x v="0"/>
    <s v="00 - N/A"/>
    <s v="30 - FONDOS PROPIOS"/>
    <s v="(blank)"/>
    <x v="0"/>
    <n v="51718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25405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14"/>
    <x v="0"/>
    <s v="00 - N/A"/>
    <s v="30 - FONDOS PROPIOS"/>
    <s v="(blank)"/>
    <x v="0"/>
    <n v="515854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15"/>
    <x v="0"/>
    <s v="00 - N/A"/>
    <s v="30 - FONDOS PROPIOS"/>
    <s v="(blank)"/>
    <x v="0"/>
    <n v="8003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16"/>
    <x v="0"/>
    <s v="00 - N/A"/>
    <s v="30 - FONDOS PROPIOS"/>
    <s v="(blank)"/>
    <x v="0"/>
    <n v="69824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18"/>
    <x v="0"/>
    <s v="00 - N/A"/>
    <s v="30 - FONDOS PROPIOS"/>
    <s v="(blank)"/>
    <x v="0"/>
    <n v="4200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20"/>
    <x v="0"/>
    <s v="00 - N/A"/>
    <s v="30 - FONDOS PROPIOS"/>
    <s v="(blank)"/>
    <x v="0"/>
    <n v="2804500"/>
    <n v="0"/>
  </r>
  <r>
    <s v="2025"/>
    <x v="5"/>
    <x v="0"/>
    <x v="0"/>
    <x v="16"/>
    <x v="13"/>
    <x v="131"/>
    <x v="280"/>
    <s v="2 - SERVICIOS ECONÓMICOS"/>
    <s v="2.8 - Banca y seguros"/>
    <s v="2.8.02 - Operación de la banca y del sector seguros"/>
    <s v="2.3 - MATERIALES Y SUMINISTROS"/>
    <x v="21"/>
    <x v="0"/>
    <s v="00 - N/A"/>
    <s v="30 - FONDOS PROPIOS"/>
    <s v="(blank)"/>
    <x v="0"/>
    <n v="1612649"/>
    <n v="0"/>
  </r>
  <r>
    <s v="2025"/>
    <x v="5"/>
    <x v="0"/>
    <x v="1"/>
    <x v="7"/>
    <x v="13"/>
    <x v="130"/>
    <x v="279"/>
    <s v="2 - SERVICIOS ECONÓMICOS"/>
    <s v="2.8 - Banca y seguros"/>
    <s v="2.8.02 - Operación de la banca y del sector seguros"/>
    <s v="2.6 - BIENES MUEBLES, INMUEBLES E INTANGIBLES"/>
    <x v="36"/>
    <x v="0"/>
    <s v="00 - N/A"/>
    <s v="30 - FONDOS PROPIOS"/>
    <s v="(blank)"/>
    <x v="0"/>
    <n v="43937551"/>
    <n v="0"/>
  </r>
  <r>
    <s v="2025"/>
    <x v="5"/>
    <x v="0"/>
    <x v="1"/>
    <x v="7"/>
    <x v="13"/>
    <x v="130"/>
    <x v="279"/>
    <s v="2 - SERVICIOS ECONÓMICOS"/>
    <s v="2.8 - Banca y seguros"/>
    <s v="2.8.02 - Operación de la banca y del sector seguros"/>
    <s v="2.6 - BIENES MUEBLES, INMUEBLES E INTANGIBLES"/>
    <x v="39"/>
    <x v="0"/>
    <s v="00 - N/A"/>
    <s v="30 - FONDOS PROPIOS"/>
    <s v="(blank)"/>
    <x v="0"/>
    <n v="15000000"/>
    <n v="0"/>
  </r>
  <r>
    <s v="2025"/>
    <x v="5"/>
    <x v="0"/>
    <x v="1"/>
    <x v="7"/>
    <x v="13"/>
    <x v="130"/>
    <x v="279"/>
    <s v="2 - SERVICIOS ECONÓMICOS"/>
    <s v="2.8 - Banca y seguros"/>
    <s v="2.8.02 - Operación de la banca y del sector seguros"/>
    <s v="2.6 - BIENES MUEBLES, INMUEBLES E INTANGIBLES"/>
    <x v="40"/>
    <x v="0"/>
    <s v="00 - N/A"/>
    <s v="30 - FONDOS PROPIOS"/>
    <s v="(blank)"/>
    <x v="0"/>
    <n v="8687000"/>
    <n v="0"/>
  </r>
  <r>
    <s v="2025"/>
    <x v="5"/>
    <x v="0"/>
    <x v="1"/>
    <x v="7"/>
    <x v="13"/>
    <x v="130"/>
    <x v="279"/>
    <s v="2 - SERVICIOS ECONÓMICOS"/>
    <s v="2.8 - Banca y seguros"/>
    <s v="2.8.02 - Operación de la banca y del sector seguros"/>
    <s v="2.6 - BIENES MUEBLES, INMUEBLES E INTANGIBLES"/>
    <x v="41"/>
    <x v="0"/>
    <s v="00 - N/A"/>
    <s v="30 - FONDOS PROPIOS"/>
    <s v="(blank)"/>
    <x v="0"/>
    <n v="20000000"/>
    <n v="0"/>
  </r>
  <r>
    <s v="2025"/>
    <x v="5"/>
    <x v="0"/>
    <x v="1"/>
    <x v="7"/>
    <x v="13"/>
    <x v="130"/>
    <x v="279"/>
    <s v="2 - SERVICIOS ECONÓMICOS"/>
    <s v="2.8 - Banca y seguros"/>
    <s v="2.8.02 - Operación de la banca y del sector seguros"/>
    <s v="2.7 - OBRAS"/>
    <x v="42"/>
    <x v="0"/>
    <s v="00 - N/A"/>
    <s v="30 - FONDOS PROPIOS"/>
    <s v="(blank)"/>
    <x v="0"/>
    <n v="89000000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36"/>
    <x v="0"/>
    <s v="00 - N/A"/>
    <s v="30 - FONDOS PROPIOS"/>
    <s v="(blank)"/>
    <x v="0"/>
    <n v="12983616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36"/>
    <x v="0"/>
    <s v="00 - N/A"/>
    <s v="60 - CREDITO EXTERNO"/>
    <s v="(blank)"/>
    <x v="0"/>
    <n v="23918800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39"/>
    <x v="0"/>
    <s v="00 - N/A"/>
    <s v="60 - CREDITO EXTERNO"/>
    <s v="(blank)"/>
    <x v="0"/>
    <n v="43755357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40"/>
    <x v="0"/>
    <s v="00 - N/A"/>
    <s v="30 - FONDOS PROPIOS"/>
    <s v="(blank)"/>
    <x v="0"/>
    <n v="9746055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40"/>
    <x v="0"/>
    <s v="00 - N/A"/>
    <s v="60 - CREDITO EXTERNO"/>
    <s v="(blank)"/>
    <x v="0"/>
    <n v="6086400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6 - BIENES MUEBLES, INMUEBLES E INTANGIBLES"/>
    <x v="41"/>
    <x v="0"/>
    <s v="00 - N/A"/>
    <s v="60 - CREDITO EXTERNO"/>
    <s v="(blank)"/>
    <x v="0"/>
    <n v="60230000"/>
    <n v="0"/>
  </r>
  <r>
    <s v="2025"/>
    <x v="5"/>
    <x v="0"/>
    <x v="1"/>
    <x v="7"/>
    <x v="13"/>
    <x v="128"/>
    <x v="277"/>
    <s v="2 - SERVICIOS ECONÓMICOS"/>
    <s v="2.2 - Agropecuaria, caza, pesca y silvicultura"/>
    <s v="2.2.01 - Agropecuaria"/>
    <s v="2.7 - OBRAS"/>
    <x v="42"/>
    <x v="0"/>
    <s v="00 - N/A"/>
    <s v="30 - FONDOS PROPIOS"/>
    <s v="(blank)"/>
    <x v="0"/>
    <n v="124335000"/>
    <n v="0"/>
  </r>
  <r>
    <s v="2025"/>
    <x v="5"/>
    <x v="0"/>
    <x v="1"/>
    <x v="7"/>
    <x v="13"/>
    <x v="129"/>
    <x v="278"/>
    <s v="2 - SERVICIOS ECONÓMICOS"/>
    <s v="2.8 - Banca y seguros"/>
    <s v="2.8.02 - Operación de la banca y del sector seguros"/>
    <s v="2.6 - BIENES MUEBLES, INMUEBLES E INTANGIBLES"/>
    <x v="36"/>
    <x v="0"/>
    <s v="00 - N/A"/>
    <s v="30 - FONDOS PROPIOS"/>
    <s v="(blank)"/>
    <x v="0"/>
    <n v="20871436"/>
    <n v="0"/>
  </r>
  <r>
    <s v="2025"/>
    <x v="5"/>
    <x v="0"/>
    <x v="1"/>
    <x v="7"/>
    <x v="13"/>
    <x v="131"/>
    <x v="280"/>
    <s v="2 - SERVICIOS ECONÓMICOS"/>
    <s v="2.8 - Banca y seguros"/>
    <s v="2.8.02 - Operación de la banca y del sector seguros"/>
    <s v="2.6 - BIENES MUEBLES, INMUEBLES E INTANGIBLES"/>
    <x v="36"/>
    <x v="0"/>
    <s v="00 - N/A"/>
    <s v="30 - FONDOS PROPIOS"/>
    <s v="(blank)"/>
    <x v="0"/>
    <n v="5700000"/>
    <n v="0"/>
  </r>
  <r>
    <s v="2025"/>
    <x v="5"/>
    <x v="0"/>
    <x v="1"/>
    <x v="7"/>
    <x v="13"/>
    <x v="131"/>
    <x v="280"/>
    <s v="2 - SERVICIOS ECONÓMICOS"/>
    <s v="2.8 - Banca y seguros"/>
    <s v="2.8.02 - Operación de la banca y del sector seguros"/>
    <s v="2.6 - BIENES MUEBLES, INMUEBLES E INTANGIBLES"/>
    <x v="40"/>
    <x v="0"/>
    <s v="00 - N/A"/>
    <s v="30 - FONDOS PROPIOS"/>
    <s v="(blank)"/>
    <x v="0"/>
    <n v="850000"/>
    <n v="0"/>
  </r>
  <r>
    <s v="2025"/>
    <x v="5"/>
    <x v="0"/>
    <x v="1"/>
    <x v="7"/>
    <x v="13"/>
    <x v="131"/>
    <x v="280"/>
    <s v="2 - SERVICIOS ECONÓMICOS"/>
    <s v="2.8 - Banca y seguros"/>
    <s v="2.8.02 - Operación de la banca y del sector seguros"/>
    <s v="2.6 - BIENES MUEBLES, INMUEBLES E INTANGIBLES"/>
    <x v="43"/>
    <x v="0"/>
    <s v="00 - N/A"/>
    <s v="30 - FONDOS PROPIOS"/>
    <s v="(blank)"/>
    <x v="0"/>
    <n v="250000"/>
    <n v="0"/>
  </r>
  <r>
    <s v="2025"/>
    <x v="5"/>
    <x v="0"/>
    <x v="1"/>
    <x v="15"/>
    <x v="13"/>
    <x v="131"/>
    <x v="280"/>
    <s v="2 - SERVICIOS ECONÓMICOS"/>
    <s v="2.8 - Banca y seguros"/>
    <s v="2.8.02 - Operación de la banca y del sector seguros"/>
    <s v="2.8 - ADQUISICION DE ACTIVOS FINANCIEROS CON FINES DE POLÍTICA"/>
    <x v="56"/>
    <x v="0"/>
    <s v="00 - N/A"/>
    <s v="30 - FONDOS PROPIOS"/>
    <s v="(blank)"/>
    <x v="0"/>
    <n v="60000000"/>
    <n v="0"/>
  </r>
  <r>
    <s v="2025"/>
    <x v="5"/>
    <x v="0"/>
    <x v="1"/>
    <x v="15"/>
    <x v="13"/>
    <x v="131"/>
    <x v="280"/>
    <s v="2 - SERVICIOS ECONÓMICOS"/>
    <s v="2.8 - Banca y seguros"/>
    <s v="2.8.02 - Operación de la banca y del sector seguros"/>
    <s v="2.8 - ADQUISICION DE ACTIVOS FINANCIEROS CON FINES DE POLÍTICA"/>
    <x v="61"/>
    <x v="0"/>
    <s v="00 - N/A"/>
    <s v="30 - FONDOS PROPIOS"/>
    <s v="(blank)"/>
    <x v="0"/>
    <n v="1000000"/>
    <n v="0"/>
  </r>
  <r>
    <s v="2025"/>
    <x v="5"/>
    <x v="1"/>
    <x v="2"/>
    <x v="12"/>
    <x v="13"/>
    <x v="130"/>
    <x v="279"/>
    <s v="0 - N/A"/>
    <s v="0.0 - N/A"/>
    <s v="0.0.00 - N/A"/>
    <s v="4.1 - Incremento de activos financieros"/>
    <x v="59"/>
    <x v="0"/>
    <s v="00 - N/A"/>
    <s v="10 - FONDO GENERAL"/>
    <s v="(blank)"/>
    <x v="0"/>
    <n v="500000000"/>
    <n v="0"/>
  </r>
  <r>
    <s v="2025"/>
    <x v="5"/>
    <x v="1"/>
    <x v="2"/>
    <x v="12"/>
    <x v="13"/>
    <x v="130"/>
    <x v="279"/>
    <s v="0 - N/A"/>
    <s v="0.0 - N/A"/>
    <s v="0.0.00 - N/A"/>
    <s v="4.1 - Incremento de activos financieros"/>
    <x v="59"/>
    <x v="0"/>
    <s v="00 - N/A"/>
    <s v="30 - FONDOS PROPIOS"/>
    <s v="(blank)"/>
    <x v="0"/>
    <n v="7499613682"/>
    <n v="0"/>
  </r>
  <r>
    <s v="2025"/>
    <x v="5"/>
    <x v="1"/>
    <x v="2"/>
    <x v="12"/>
    <x v="13"/>
    <x v="128"/>
    <x v="277"/>
    <s v="0 - N/A"/>
    <s v="0.0 - N/A"/>
    <s v="0.0.00 - N/A"/>
    <s v="4.1 - Incremento de activos financieros"/>
    <x v="59"/>
    <x v="0"/>
    <s v="00 - N/A"/>
    <s v="30 - FONDOS PROPIOS"/>
    <s v="(blank)"/>
    <x v="0"/>
    <n v="27088102212"/>
    <n v="0"/>
  </r>
  <r>
    <s v="2025"/>
    <x v="5"/>
    <x v="1"/>
    <x v="2"/>
    <x v="12"/>
    <x v="13"/>
    <x v="128"/>
    <x v="277"/>
    <s v="0 - N/A"/>
    <s v="0.0 - N/A"/>
    <s v="0.0.00 - N/A"/>
    <s v="4.1 - Incremento de activos financieros"/>
    <x v="59"/>
    <x v="0"/>
    <s v="00 - N/A"/>
    <s v="60 - CREDITO EXTERNO"/>
    <s v="(blank)"/>
    <x v="0"/>
    <n v="1726282229"/>
    <n v="0"/>
  </r>
  <r>
    <s v="2025"/>
    <x v="5"/>
    <x v="1"/>
    <x v="2"/>
    <x v="12"/>
    <x v="13"/>
    <x v="129"/>
    <x v="278"/>
    <s v="0 - N/A"/>
    <s v="0.0 - N/A"/>
    <s v="0.0.00 - N/A"/>
    <s v="4.1 - Incremento de activos financieros"/>
    <x v="59"/>
    <x v="0"/>
    <s v="00 - N/A"/>
    <s v="30 - FONDOS PROPIOS"/>
    <s v="(blank)"/>
    <x v="0"/>
    <n v="4942055395"/>
    <n v="0"/>
  </r>
  <r>
    <s v="2025"/>
    <x v="5"/>
    <x v="1"/>
    <x v="2"/>
    <x v="12"/>
    <x v="13"/>
    <x v="129"/>
    <x v="278"/>
    <s v="0 - N/A"/>
    <s v="0.0 - N/A"/>
    <s v="0.0.00 - N/A"/>
    <s v="4.1 - Incremento de activos financieros"/>
    <x v="53"/>
    <x v="0"/>
    <s v="00 - N/A"/>
    <s v="30 - FONDOS PROPIOS"/>
    <s v="(blank)"/>
    <x v="0"/>
    <n v="5500018958"/>
    <n v="0"/>
  </r>
  <r>
    <s v="2025"/>
    <x v="5"/>
    <x v="1"/>
    <x v="2"/>
    <x v="13"/>
    <x v="13"/>
    <x v="129"/>
    <x v="278"/>
    <s v="0 - N/A"/>
    <s v="0.0 - N/A"/>
    <s v="0.0.00 - N/A"/>
    <s v="4.2 - Disminución de pasivos"/>
    <x v="54"/>
    <x v="0"/>
    <s v="00 - N/A"/>
    <s v="30 - FONDOS PROPIOS"/>
    <s v="(blank)"/>
    <x v="33"/>
    <n v="7525052704"/>
    <n v="0"/>
  </r>
  <r>
    <s v="2025"/>
    <x v="6"/>
    <x v="0"/>
    <x v="0"/>
    <x v="1"/>
    <x v="14"/>
    <x v="132"/>
    <x v="281"/>
    <s v="4 - SERVICIOS SOCIALES"/>
    <s v="4.5 - Protección social"/>
    <s v="4.5.01 - Edad avanzada, pensiones (por edad o incapacidad)"/>
    <s v="2.4 - TRANSFERENCIAS CORRIENTES"/>
    <x v="24"/>
    <x v="0"/>
    <s v="00 - N/A"/>
    <s v="30 - FONDOS PROPIOS"/>
    <s v="(blank)"/>
    <x v="0"/>
    <n v="442512396"/>
    <n v="0"/>
  </r>
  <r>
    <s v="2025"/>
    <x v="6"/>
    <x v="0"/>
    <x v="0"/>
    <x v="2"/>
    <x v="14"/>
    <x v="132"/>
    <x v="281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52339423187"/>
    <n v="0"/>
  </r>
  <r>
    <s v="2025"/>
    <x v="6"/>
    <x v="0"/>
    <x v="0"/>
    <x v="4"/>
    <x v="14"/>
    <x v="132"/>
    <x v="281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x v="24"/>
    <x v="0"/>
    <s v="00 - N/A"/>
    <s v="30 - FONDOS PROPIOS"/>
    <s v="(blank)"/>
    <x v="0"/>
    <n v="1165531656"/>
    <n v="0"/>
  </r>
  <r>
    <s v="2025"/>
    <x v="6"/>
    <x v="0"/>
    <x v="0"/>
    <x v="4"/>
    <x v="14"/>
    <x v="132"/>
    <x v="281"/>
    <s v="4 - SERVICIOS SOCIALES"/>
    <s v="4.4 - Educación"/>
    <s v="4.4.09 - Enseñanza no atribuible a ningún nivel"/>
    <s v="2.4 - TRANSFERENCIAS CORRIENTES"/>
    <x v="24"/>
    <x v="0"/>
    <s v="00 - N/A"/>
    <s v="30 - FONDOS PROPIOS"/>
    <s v="(blank)"/>
    <x v="0"/>
    <n v="51958527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1 - REMUNERACIONES Y CONTRIBUCIONES"/>
    <x v="0"/>
    <x v="0"/>
    <s v="00 - N/A"/>
    <s v="30 - FONDOS PROPIOS"/>
    <s v="(blank)"/>
    <x v="0"/>
    <n v="1328670592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1 - REMUNERACIONES Y CONTRIBUCIONES"/>
    <x v="1"/>
    <x v="0"/>
    <s v="00 - N/A"/>
    <s v="30 - FONDOS PROPIOS"/>
    <s v="(blank)"/>
    <x v="0"/>
    <n v="147187089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1 - REMUNERACIONES Y CONTRIBUCIONES"/>
    <x v="2"/>
    <x v="0"/>
    <s v="00 - N/A"/>
    <s v="30 - FONDOS PROPIOS"/>
    <s v="(blank)"/>
    <x v="0"/>
    <n v="57394726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1 - REMUNERACIONES Y CONTRIBUCIONES"/>
    <x v="3"/>
    <x v="0"/>
    <s v="00 - N/A"/>
    <s v="30 - FONDOS PROPIOS"/>
    <s v="(blank)"/>
    <x v="0"/>
    <n v="948688695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1 - REMUNERACIONES Y CONTRIBUCIONES"/>
    <x v="4"/>
    <x v="0"/>
    <s v="00 - N/A"/>
    <s v="30 - FONDOS PROPIOS"/>
    <s v="(blank)"/>
    <x v="0"/>
    <n v="1071078424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5"/>
    <x v="0"/>
    <s v="00 - N/A"/>
    <s v="30 - FONDOS PROPIOS"/>
    <s v="(blank)"/>
    <x v="0"/>
    <n v="1083239239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6"/>
    <x v="0"/>
    <s v="00 - N/A"/>
    <s v="30 - FONDOS PROPIOS"/>
    <s v="(blank)"/>
    <x v="0"/>
    <n v="527865127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7"/>
    <x v="0"/>
    <s v="00 - N/A"/>
    <s v="30 - FONDOS PROPIOS"/>
    <s v="(blank)"/>
    <x v="0"/>
    <n v="415493435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8"/>
    <x v="0"/>
    <s v="00 - N/A"/>
    <s v="30 - FONDOS PROPIOS"/>
    <s v="(blank)"/>
    <x v="0"/>
    <n v="1512387549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9"/>
    <x v="0"/>
    <s v="00 - N/A"/>
    <s v="30 - FONDOS PROPIOS"/>
    <s v="(blank)"/>
    <x v="0"/>
    <n v="2312056652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10"/>
    <x v="0"/>
    <s v="00 - N/A"/>
    <s v="30 - FONDOS PROPIOS"/>
    <s v="(blank)"/>
    <x v="0"/>
    <n v="2057021818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11"/>
    <x v="0"/>
    <s v="00 - N/A"/>
    <s v="30 - FONDOS PROPIOS"/>
    <s v="(blank)"/>
    <x v="0"/>
    <n v="989209019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2 - CONTRATACIÓN DE SERVICIOS"/>
    <x v="12"/>
    <x v="0"/>
    <s v="00 - N/A"/>
    <s v="30 - FONDOS PROPIOS"/>
    <s v="(blank)"/>
    <x v="0"/>
    <n v="43064845972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3 - MATERIALES Y SUMINISTROS"/>
    <x v="15"/>
    <x v="0"/>
    <s v="00 - N/A"/>
    <s v="30 - FONDOS PROPIOS"/>
    <s v="(blank)"/>
    <x v="0"/>
    <n v="37710000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3 - MATERIALES Y SUMINISTROS"/>
    <x v="16"/>
    <x v="0"/>
    <s v="00 - N/A"/>
    <s v="30 - FONDOS PROPIOS"/>
    <s v="(blank)"/>
    <x v="0"/>
    <n v="290371419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3 - MATERIALES Y SUMINISTROS"/>
    <x v="20"/>
    <x v="0"/>
    <s v="00 - N/A"/>
    <s v="30 - FONDOS PROPIOS"/>
    <s v="(blank)"/>
    <x v="0"/>
    <n v="106182373"/>
    <n v="0"/>
  </r>
  <r>
    <s v="2025"/>
    <x v="6"/>
    <x v="0"/>
    <x v="0"/>
    <x v="16"/>
    <x v="14"/>
    <x v="132"/>
    <x v="281"/>
    <s v="2 - SERVICIOS ECONÓMICOS"/>
    <s v="2.8 - Banca y seguros"/>
    <s v="2.8.02 - Operación de la banca y del sector seguros"/>
    <s v="2.3 - MATERIALES Y SUMINISTROS"/>
    <x v="21"/>
    <x v="0"/>
    <s v="00 - N/A"/>
    <s v="30 - FONDOS PROPIOS"/>
    <s v="(blank)"/>
    <x v="0"/>
    <n v="718532163"/>
    <n v="0"/>
  </r>
  <r>
    <s v="2025"/>
    <x v="6"/>
    <x v="0"/>
    <x v="1"/>
    <x v="7"/>
    <x v="14"/>
    <x v="132"/>
    <x v="281"/>
    <s v="2 - SERVICIOS ECONÓMICOS"/>
    <s v="2.8 - Banca y seguros"/>
    <s v="2.8.02 - Operación de la banca y del sector seguros"/>
    <s v="2.6 - BIENES MUEBLES, INMUEBLES E INTANGIBLES"/>
    <x v="36"/>
    <x v="0"/>
    <s v="00 - N/A"/>
    <s v="30 - FONDOS PROPIOS"/>
    <s v="(blank)"/>
    <x v="0"/>
    <n v="1081890383"/>
    <n v="0"/>
  </r>
  <r>
    <s v="2025"/>
    <x v="6"/>
    <x v="0"/>
    <x v="1"/>
    <x v="7"/>
    <x v="14"/>
    <x v="132"/>
    <x v="281"/>
    <s v="2 - SERVICIOS ECONÓMICOS"/>
    <s v="2.8 - Banca y seguros"/>
    <s v="2.8.02 - Operación de la banca y del sector seguros"/>
    <s v="2.6 - BIENES MUEBLES, INMUEBLES E INTANGIBLES"/>
    <x v="39"/>
    <x v="0"/>
    <s v="00 - N/A"/>
    <s v="30 - FONDOS PROPIOS"/>
    <s v="(blank)"/>
    <x v="0"/>
    <n v="321193618"/>
    <n v="0"/>
  </r>
  <r>
    <s v="2025"/>
    <x v="6"/>
    <x v="0"/>
    <x v="1"/>
    <x v="7"/>
    <x v="14"/>
    <x v="132"/>
    <x v="281"/>
    <s v="2 - SERVICIOS ECONÓMICOS"/>
    <s v="2.8 - Banca y seguros"/>
    <s v="2.8.02 - Operación de la banca y del sector seguros"/>
    <s v="2.6 - BIENES MUEBLES, INMUEBLES E INTANGIBLES"/>
    <x v="41"/>
    <x v="0"/>
    <s v="00 - N/A"/>
    <s v="30 - FONDOS PROPIOS"/>
    <s v="(blank)"/>
    <x v="0"/>
    <n v="323268999"/>
    <n v="0"/>
  </r>
  <r>
    <s v="2025"/>
    <x v="6"/>
    <x v="0"/>
    <x v="1"/>
    <x v="7"/>
    <x v="14"/>
    <x v="132"/>
    <x v="281"/>
    <s v="2 - SERVICIOS ECONÓMICOS"/>
    <s v="2.8 - Banca y seguros"/>
    <s v="2.8.02 - Operación de la banca y del sector seguros"/>
    <s v="2.7 - OBRAS"/>
    <x v="42"/>
    <x v="0"/>
    <s v="00 - N/A"/>
    <s v="30 - FONDOS PROPIOS"/>
    <s v="(blank)"/>
    <x v="0"/>
    <n v="982908440"/>
    <n v="0"/>
  </r>
  <r>
    <s v="2025"/>
    <x v="6"/>
    <x v="1"/>
    <x v="2"/>
    <x v="12"/>
    <x v="14"/>
    <x v="132"/>
    <x v="281"/>
    <s v="0 - N/A"/>
    <s v="0.0 - N/A"/>
    <s v="0.0.00 - N/A"/>
    <s v="4.1 - Incremento de activos financieros"/>
    <x v="59"/>
    <x v="0"/>
    <s v="00 - N/A"/>
    <s v="30 - FONDOS PROPIOS"/>
    <s v="(blank)"/>
    <x v="0"/>
    <n v="74598021580"/>
    <n v="0"/>
  </r>
  <r>
    <s v="2025"/>
    <x v="6"/>
    <x v="1"/>
    <x v="2"/>
    <x v="12"/>
    <x v="14"/>
    <x v="132"/>
    <x v="281"/>
    <s v="0 - N/A"/>
    <s v="0.0 - N/A"/>
    <s v="0.0.00 - N/A"/>
    <s v="4.1 - Incremento de activos financieros"/>
    <x v="53"/>
    <x v="0"/>
    <s v="00 - N/A"/>
    <s v="30 - FONDOS PROPIOS"/>
    <s v="(blank)"/>
    <x v="0"/>
    <n v="62464340394"/>
    <n v="0"/>
  </r>
  <r>
    <s v="2025"/>
    <x v="6"/>
    <x v="1"/>
    <x v="2"/>
    <x v="13"/>
    <x v="14"/>
    <x v="132"/>
    <x v="281"/>
    <s v="0 - N/A"/>
    <s v="0.0 - N/A"/>
    <s v="0.0.00 - N/A"/>
    <s v="4.2 - Disminución de pasivos"/>
    <x v="54"/>
    <x v="0"/>
    <s v="00 - N/A"/>
    <s v="30 - FONDOS PROPIOS"/>
    <s v="(blank)"/>
    <x v="33"/>
    <n v="4314819757"/>
    <n v="0"/>
  </r>
  <r>
    <s v="Grand Total"/>
    <x v="7"/>
    <x v="2"/>
    <x v="3"/>
    <x v="17"/>
    <x v="15"/>
    <x v="133"/>
    <x v="282"/>
    <m/>
    <m/>
    <m/>
    <m/>
    <x v="62"/>
    <x v="2"/>
    <m/>
    <m/>
    <m/>
    <x v="34"/>
    <n v="2561823184729"/>
    <n v="509411033114.9205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8FC53D3-D197-439B-909D-B53F85F49DED}" name="PivotTable2" cacheId="13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>
      <items count="17">
        <item x="0"/>
        <item x="10"/>
        <item x="11"/>
        <item x="14"/>
        <item x="13"/>
        <item x="12"/>
        <item x="1"/>
        <item x="2"/>
        <item x="3"/>
        <item x="4"/>
        <item x="5"/>
        <item x="6"/>
        <item x="7"/>
        <item x="8"/>
        <item x="9"/>
        <item x="15"/>
        <item t="default"/>
      </items>
    </pivotField>
    <pivotField showAll="0">
      <items count="135">
        <item x="0"/>
        <item x="1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7"/>
        <item x="28"/>
        <item x="29"/>
        <item x="30"/>
        <item x="31"/>
        <item x="32"/>
        <item x="2"/>
        <item x="33"/>
        <item x="26"/>
        <item x="128"/>
        <item x="129"/>
        <item x="132"/>
        <item x="131"/>
        <item x="130"/>
        <item x="127"/>
        <item x="126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14"/>
        <item x="123"/>
        <item x="103"/>
        <item x="121"/>
        <item x="115"/>
        <item x="118"/>
        <item x="111"/>
        <item x="109"/>
        <item x="117"/>
        <item x="105"/>
        <item x="119"/>
        <item x="120"/>
        <item x="106"/>
        <item x="125"/>
        <item x="124"/>
        <item x="116"/>
        <item x="104"/>
        <item x="112"/>
        <item x="107"/>
        <item x="108"/>
        <item x="113"/>
        <item x="110"/>
        <item x="122"/>
        <item x="133"/>
        <item t="default"/>
      </items>
    </pivotField>
    <pivotField showAll="0">
      <items count="284">
        <item x="183"/>
        <item x="206"/>
        <item x="49"/>
        <item x="269"/>
        <item x="277"/>
        <item x="281"/>
        <item x="278"/>
        <item x="280"/>
        <item x="161"/>
        <item x="1"/>
        <item x="167"/>
        <item x="205"/>
        <item x="187"/>
        <item x="204"/>
        <item x="279"/>
        <item x="159"/>
        <item x="203"/>
        <item x="260"/>
        <item x="211"/>
        <item x="212"/>
        <item x="213"/>
        <item x="247"/>
        <item x="168"/>
        <item x="194"/>
        <item x="195"/>
        <item x="3"/>
        <item x="273"/>
        <item x="264"/>
        <item x="256"/>
        <item x="270"/>
        <item x="265"/>
        <item x="267"/>
        <item x="252"/>
        <item x="254"/>
        <item x="263"/>
        <item x="198"/>
        <item x="272"/>
        <item x="170"/>
        <item x="163"/>
        <item x="169"/>
        <item x="216"/>
        <item x="199"/>
        <item x="236"/>
        <item x="207"/>
        <item x="200"/>
        <item x="249"/>
        <item x="240"/>
        <item x="238"/>
        <item x="50"/>
        <item x="253"/>
        <item x="261"/>
        <item x="259"/>
        <item x="257"/>
        <item x="262"/>
        <item x="192"/>
        <item x="214"/>
        <item x="190"/>
        <item x="51"/>
        <item x="4"/>
        <item x="196"/>
        <item x="171"/>
        <item x="172"/>
        <item x="244"/>
        <item x="191"/>
        <item x="258"/>
        <item x="189"/>
        <item x="202"/>
        <item x="181"/>
        <item x="180"/>
        <item x="243"/>
        <item x="250"/>
        <item x="185"/>
        <item x="208"/>
        <item x="186"/>
        <item x="233"/>
        <item x="266"/>
        <item x="239"/>
        <item x="241"/>
        <item x="242"/>
        <item x="197"/>
        <item x="193"/>
        <item x="201"/>
        <item x="173"/>
        <item x="234"/>
        <item x="174"/>
        <item x="237"/>
        <item x="268"/>
        <item x="175"/>
        <item x="160"/>
        <item x="274"/>
        <item x="176"/>
        <item x="255"/>
        <item x="210"/>
        <item x="165"/>
        <item x="142"/>
        <item x="152"/>
        <item x="116"/>
        <item x="136"/>
        <item x="52"/>
        <item x="112"/>
        <item x="148"/>
        <item x="98"/>
        <item x="144"/>
        <item x="155"/>
        <item x="87"/>
        <item x="158"/>
        <item x="127"/>
        <item x="32"/>
        <item x="141"/>
        <item x="135"/>
        <item x="5"/>
        <item x="157"/>
        <item x="122"/>
        <item x="82"/>
        <item x="108"/>
        <item x="115"/>
        <item x="132"/>
        <item x="182"/>
        <item x="2"/>
        <item x="184"/>
        <item x="271"/>
        <item x="209"/>
        <item x="179"/>
        <item x="33"/>
        <item x="134"/>
        <item x="6"/>
        <item x="248"/>
        <item x="0"/>
        <item x="215"/>
        <item x="275"/>
        <item x="188"/>
        <item x="245"/>
        <item x="246"/>
        <item x="177"/>
        <item x="276"/>
        <item x="251"/>
        <item x="162"/>
        <item x="164"/>
        <item x="235"/>
        <item x="178"/>
        <item x="53"/>
        <item x="113"/>
        <item x="133"/>
        <item x="54"/>
        <item x="123"/>
        <item x="55"/>
        <item x="117"/>
        <item x="34"/>
        <item x="156"/>
        <item x="83"/>
        <item x="88"/>
        <item x="217"/>
        <item x="56"/>
        <item x="153"/>
        <item x="35"/>
        <item x="145"/>
        <item x="99"/>
        <item x="137"/>
        <item x="89"/>
        <item x="138"/>
        <item x="114"/>
        <item x="57"/>
        <item x="58"/>
        <item x="59"/>
        <item x="218"/>
        <item x="84"/>
        <item x="36"/>
        <item x="146"/>
        <item x="118"/>
        <item x="154"/>
        <item x="124"/>
        <item x="7"/>
        <item x="60"/>
        <item x="147"/>
        <item x="8"/>
        <item x="85"/>
        <item x="37"/>
        <item x="38"/>
        <item x="90"/>
        <item x="219"/>
        <item x="61"/>
        <item x="100"/>
        <item x="62"/>
        <item x="9"/>
        <item x="86"/>
        <item x="39"/>
        <item x="119"/>
        <item x="139"/>
        <item x="166"/>
        <item x="91"/>
        <item x="40"/>
        <item x="10"/>
        <item x="63"/>
        <item x="220"/>
        <item x="101"/>
        <item x="11"/>
        <item x="92"/>
        <item x="12"/>
        <item x="120"/>
        <item x="41"/>
        <item x="140"/>
        <item x="221"/>
        <item x="64"/>
        <item x="102"/>
        <item x="125"/>
        <item x="109"/>
        <item x="121"/>
        <item x="42"/>
        <item x="43"/>
        <item x="65"/>
        <item x="128"/>
        <item x="103"/>
        <item x="222"/>
        <item x="13"/>
        <item x="143"/>
        <item x="14"/>
        <item x="66"/>
        <item x="44"/>
        <item x="15"/>
        <item x="45"/>
        <item x="223"/>
        <item x="104"/>
        <item x="129"/>
        <item x="93"/>
        <item x="16"/>
        <item x="46"/>
        <item x="47"/>
        <item x="130"/>
        <item x="94"/>
        <item x="17"/>
        <item x="67"/>
        <item x="224"/>
        <item x="149"/>
        <item x="225"/>
        <item x="131"/>
        <item x="18"/>
        <item x="19"/>
        <item x="48"/>
        <item x="95"/>
        <item x="68"/>
        <item x="105"/>
        <item x="20"/>
        <item x="106"/>
        <item x="226"/>
        <item x="69"/>
        <item x="96"/>
        <item x="126"/>
        <item x="21"/>
        <item x="70"/>
        <item x="107"/>
        <item x="97"/>
        <item x="227"/>
        <item x="228"/>
        <item x="22"/>
        <item x="71"/>
        <item x="229"/>
        <item x="72"/>
        <item x="23"/>
        <item x="230"/>
        <item x="231"/>
        <item x="24"/>
        <item x="150"/>
        <item x="232"/>
        <item x="110"/>
        <item x="73"/>
        <item x="25"/>
        <item x="151"/>
        <item x="74"/>
        <item x="75"/>
        <item x="26"/>
        <item x="76"/>
        <item x="77"/>
        <item x="78"/>
        <item x="27"/>
        <item x="79"/>
        <item x="28"/>
        <item x="80"/>
        <item x="81"/>
        <item x="29"/>
        <item x="111"/>
        <item x="30"/>
        <item x="31"/>
        <item x="282"/>
        <item t="default"/>
      </items>
    </pivotField>
    <pivotField showAll="0"/>
    <pivotField showAll="0"/>
    <pivotField showAll="0"/>
    <pivotField showAll="0"/>
    <pivotField showAll="0">
      <items count="6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2"/>
        <item x="21"/>
        <item x="24"/>
        <item x="30"/>
        <item x="33"/>
        <item x="34"/>
        <item x="31"/>
        <item x="28"/>
        <item x="29"/>
        <item x="32"/>
        <item x="49"/>
        <item x="46"/>
        <item x="48"/>
        <item x="47"/>
        <item x="50"/>
        <item x="58"/>
        <item x="51"/>
        <item x="36"/>
        <item x="37"/>
        <item x="38"/>
        <item x="39"/>
        <item x="40"/>
        <item x="43"/>
        <item x="45"/>
        <item x="41"/>
        <item x="44"/>
        <item x="42"/>
        <item x="35"/>
        <item x="52"/>
        <item x="56"/>
        <item x="61"/>
        <item x="25"/>
        <item x="26"/>
        <item x="60"/>
        <item x="27"/>
        <item x="23"/>
        <item x="59"/>
        <item x="53"/>
        <item x="54"/>
        <item x="57"/>
        <item x="55"/>
        <item x="62"/>
        <item t="default"/>
      </items>
    </pivotField>
    <pivotField showAll="0">
      <items count="4">
        <item x="0"/>
        <item x="1"/>
        <item x="2"/>
        <item t="default"/>
      </items>
    </pivotField>
    <pivotField showAll="0"/>
    <pivotField showAll="0"/>
    <pivotField showAll="0"/>
    <pivotField showAll="0">
      <items count="36">
        <item x="33"/>
        <item x="3"/>
        <item x="4"/>
        <item x="19"/>
        <item x="12"/>
        <item x="25"/>
        <item x="13"/>
        <item x="28"/>
        <item x="14"/>
        <item x="26"/>
        <item x="5"/>
        <item x="6"/>
        <item x="18"/>
        <item x="7"/>
        <item x="22"/>
        <item x="16"/>
        <item x="32"/>
        <item x="8"/>
        <item x="17"/>
        <item x="27"/>
        <item x="23"/>
        <item x="15"/>
        <item x="9"/>
        <item x="21"/>
        <item x="29"/>
        <item x="1"/>
        <item x="30"/>
        <item x="10"/>
        <item x="24"/>
        <item x="20"/>
        <item x="11"/>
        <item x="31"/>
        <item x="2"/>
        <item x="0"/>
        <item x="34"/>
        <item t="default"/>
      </items>
    </pivotField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94">
      <pivotArea outline="0" collapsedLevelsAreSubtotals="1" fieldPosition="0"/>
    </format>
    <format dxfId="193">
      <pivotArea type="all" dataOnly="0" outline="0" fieldPosition="0"/>
    </format>
    <format dxfId="192">
      <pivotArea outline="0" collapsedLevelsAreSubtotals="1" fieldPosition="0"/>
    </format>
    <format dxfId="191">
      <pivotArea field="1" type="button" dataOnly="0" labelOnly="1" outline="0" axis="axisRow" fieldPosition="0"/>
    </format>
    <format dxfId="190">
      <pivotArea dataOnly="0" labelOnly="1" fieldPosition="0">
        <references count="1">
          <reference field="1" count="0"/>
        </references>
      </pivotArea>
    </format>
    <format dxfId="189">
      <pivotArea dataOnly="0" labelOnly="1" grandRow="1" outline="0" fieldPosition="0"/>
    </format>
    <format dxfId="188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187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186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185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184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83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182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2B5B7-29A4-4438-A790-B89BAB577E96}">
  <sheetPr codeName="Hoja1"/>
  <dimension ref="A1:F570"/>
  <sheetViews>
    <sheetView showGridLines="0" workbookViewId="0">
      <selection activeCell="G28" sqref="G28"/>
    </sheetView>
  </sheetViews>
  <sheetFormatPr baseColWidth="10" defaultColWidth="11.5703125" defaultRowHeight="15"/>
  <cols>
    <col min="1" max="1" width="60.42578125" style="13" bestFit="1" customWidth="1"/>
    <col min="2" max="2" width="28.85546875" style="13" bestFit="1" customWidth="1"/>
    <col min="3" max="3" width="33.42578125" style="13" bestFit="1" customWidth="1"/>
    <col min="4" max="4" width="5" style="13" bestFit="1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9" t="s">
        <v>0</v>
      </c>
      <c r="B1" s="179"/>
      <c r="C1" s="179"/>
      <c r="D1" s="179"/>
      <c r="E1" s="179"/>
      <c r="F1" s="179"/>
    </row>
    <row r="2" spans="1:6" ht="20.25">
      <c r="A2" s="180" t="s">
        <v>1</v>
      </c>
      <c r="B2" s="180"/>
      <c r="C2" s="180"/>
      <c r="D2" s="180"/>
      <c r="E2" s="180"/>
      <c r="F2" s="180"/>
    </row>
    <row r="3" spans="1:6">
      <c r="A3" s="181" t="s">
        <v>2</v>
      </c>
      <c r="B3" s="181"/>
      <c r="C3" s="181"/>
      <c r="D3" s="181"/>
      <c r="E3" s="181"/>
      <c r="F3" s="181"/>
    </row>
    <row r="5" spans="1:6" ht="18.75">
      <c r="A5" s="182" t="s">
        <v>23</v>
      </c>
      <c r="B5" s="182"/>
      <c r="C5" s="182"/>
      <c r="D5" s="182"/>
      <c r="E5" s="182"/>
      <c r="F5" s="182"/>
    </row>
    <row r="6" spans="1:6" ht="18.75">
      <c r="A6" s="182" t="s">
        <v>1704</v>
      </c>
      <c r="B6" s="182"/>
      <c r="C6" s="182"/>
      <c r="D6" s="182"/>
      <c r="E6" s="182"/>
      <c r="F6" s="182"/>
    </row>
    <row r="7" spans="1:6">
      <c r="A7" s="177" t="s">
        <v>1773</v>
      </c>
      <c r="B7" s="177"/>
      <c r="C7" s="177"/>
      <c r="D7" s="177"/>
      <c r="E7" s="177"/>
      <c r="F7" s="177"/>
    </row>
    <row r="8" spans="1:6">
      <c r="A8" s="177" t="s">
        <v>1775</v>
      </c>
      <c r="B8" s="177"/>
      <c r="C8" s="177"/>
      <c r="D8" s="177"/>
      <c r="E8" s="177"/>
      <c r="F8" s="177"/>
    </row>
    <row r="9" spans="1:6" ht="15.75">
      <c r="A9" s="178" t="s">
        <v>1737</v>
      </c>
      <c r="B9" s="178"/>
      <c r="C9" s="178"/>
      <c r="D9" s="178"/>
      <c r="E9" s="178"/>
      <c r="F9" s="178"/>
    </row>
    <row r="10" spans="1:6" ht="16.149999999999999" customHeight="1"/>
    <row r="11" spans="1:6">
      <c r="A11" s="214" t="s">
        <v>1777</v>
      </c>
      <c r="B11" s="215" t="s">
        <v>1705</v>
      </c>
      <c r="C11" s="215" t="s">
        <v>1711</v>
      </c>
    </row>
    <row r="12" spans="1:6">
      <c r="A12" s="216" t="s">
        <v>1706</v>
      </c>
      <c r="B12" s="217">
        <v>1592355121494</v>
      </c>
      <c r="C12" s="217">
        <v>421780660665.28992</v>
      </c>
    </row>
    <row r="13" spans="1:6">
      <c r="A13" s="218" t="s">
        <v>11</v>
      </c>
      <c r="B13" s="217">
        <v>1484234610959</v>
      </c>
      <c r="C13" s="217">
        <v>383936686958.93994</v>
      </c>
    </row>
    <row r="14" spans="1:6">
      <c r="A14" s="219" t="s">
        <v>12</v>
      </c>
      <c r="B14" s="217">
        <v>1308196684792</v>
      </c>
      <c r="C14" s="217">
        <v>351109453439.44995</v>
      </c>
    </row>
    <row r="15" spans="1:6">
      <c r="A15" s="220" t="s">
        <v>25</v>
      </c>
      <c r="B15" s="217">
        <v>516919627204</v>
      </c>
      <c r="C15" s="217">
        <v>118691269308.08998</v>
      </c>
    </row>
    <row r="16" spans="1:6">
      <c r="A16" s="220" t="s">
        <v>26</v>
      </c>
      <c r="B16" s="217">
        <v>90986168678</v>
      </c>
      <c r="C16" s="217">
        <v>22367428374.080002</v>
      </c>
    </row>
    <row r="17" spans="1:3">
      <c r="A17" s="220" t="s">
        <v>13</v>
      </c>
      <c r="B17" s="217">
        <v>298486441612</v>
      </c>
      <c r="C17" s="217">
        <v>81156504420.649994</v>
      </c>
    </row>
    <row r="18" spans="1:3">
      <c r="A18" s="220" t="s">
        <v>27</v>
      </c>
      <c r="B18" s="217">
        <v>13500000000</v>
      </c>
      <c r="C18" s="217">
        <v>6731456214.3500004</v>
      </c>
    </row>
    <row r="19" spans="1:3">
      <c r="A19" s="220" t="s">
        <v>28</v>
      </c>
      <c r="B19" s="217">
        <v>388252040903</v>
      </c>
      <c r="C19" s="217">
        <v>120782641596.41998</v>
      </c>
    </row>
    <row r="20" spans="1:3">
      <c r="A20" s="220" t="s">
        <v>29</v>
      </c>
      <c r="B20" s="217">
        <v>52406395</v>
      </c>
      <c r="C20" s="217">
        <v>1380153525.8599999</v>
      </c>
    </row>
    <row r="21" spans="1:3">
      <c r="A21" s="219" t="s">
        <v>14</v>
      </c>
      <c r="B21" s="217">
        <v>176037926167</v>
      </c>
      <c r="C21" s="217">
        <v>32827233519.490009</v>
      </c>
    </row>
    <row r="22" spans="1:3">
      <c r="A22" s="220" t="s">
        <v>30</v>
      </c>
      <c r="B22" s="217">
        <v>53162528542</v>
      </c>
      <c r="C22" s="217">
        <v>11449110597.480009</v>
      </c>
    </row>
    <row r="23" spans="1:3">
      <c r="A23" s="220" t="s">
        <v>31</v>
      </c>
      <c r="B23" s="217">
        <v>60255319620</v>
      </c>
      <c r="C23" s="217">
        <v>5828195376.4900007</v>
      </c>
    </row>
    <row r="24" spans="1:3">
      <c r="A24" s="220" t="s">
        <v>32</v>
      </c>
      <c r="B24" s="217">
        <v>10094704</v>
      </c>
      <c r="C24" s="217">
        <v>2282946</v>
      </c>
    </row>
    <row r="25" spans="1:3">
      <c r="A25" s="220" t="s">
        <v>33</v>
      </c>
      <c r="B25" s="217">
        <v>1045835769</v>
      </c>
      <c r="C25" s="217">
        <v>138657250.06</v>
      </c>
    </row>
    <row r="26" spans="1:3">
      <c r="A26" s="220" t="s">
        <v>34</v>
      </c>
      <c r="B26" s="217">
        <v>60117023257</v>
      </c>
      <c r="C26" s="217">
        <v>15408987349.459999</v>
      </c>
    </row>
    <row r="27" spans="1:3">
      <c r="A27" s="220" t="s">
        <v>35</v>
      </c>
      <c r="B27" s="217">
        <v>1447124275</v>
      </c>
      <c r="C27" s="217">
        <v>0</v>
      </c>
    </row>
    <row r="28" spans="1:3">
      <c r="A28" s="218" t="s">
        <v>1707</v>
      </c>
      <c r="B28" s="217">
        <v>108120510535</v>
      </c>
      <c r="C28" s="217">
        <v>37843973706.349998</v>
      </c>
    </row>
    <row r="29" spans="1:3">
      <c r="A29" s="219" t="s">
        <v>22</v>
      </c>
      <c r="B29" s="217">
        <v>108120510535</v>
      </c>
      <c r="C29" s="217">
        <v>37843973706.349998</v>
      </c>
    </row>
    <row r="30" spans="1:3">
      <c r="A30" s="220" t="s">
        <v>37</v>
      </c>
      <c r="B30" s="217">
        <v>5117721882</v>
      </c>
      <c r="C30" s="217">
        <v>0</v>
      </c>
    </row>
    <row r="31" spans="1:3">
      <c r="A31" s="220" t="s">
        <v>38</v>
      </c>
      <c r="B31" s="217">
        <v>103002788653</v>
      </c>
      <c r="C31" s="217">
        <v>37843973706.349998</v>
      </c>
    </row>
    <row r="32" spans="1:3">
      <c r="A32" s="220" t="s">
        <v>1708</v>
      </c>
      <c r="B32" s="217">
        <v>0</v>
      </c>
      <c r="C32" s="217">
        <v>0</v>
      </c>
    </row>
    <row r="33" spans="1:3">
      <c r="A33" s="216" t="s">
        <v>453</v>
      </c>
      <c r="B33" s="217">
        <v>1592355121494</v>
      </c>
      <c r="C33" s="217">
        <v>421780660665.28992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  <row r="190" spans="1:3">
      <c r="A190"/>
      <c r="B190"/>
      <c r="C190"/>
    </row>
    <row r="191" spans="1:3">
      <c r="A191"/>
      <c r="B191"/>
      <c r="C191"/>
    </row>
    <row r="192" spans="1:3">
      <c r="A192"/>
      <c r="B192"/>
      <c r="C192"/>
    </row>
    <row r="193" spans="1:3">
      <c r="A193"/>
      <c r="B193"/>
      <c r="C193"/>
    </row>
    <row r="194" spans="1:3">
      <c r="A194"/>
      <c r="B194"/>
      <c r="C194"/>
    </row>
    <row r="195" spans="1:3">
      <c r="A195"/>
      <c r="B195"/>
      <c r="C195"/>
    </row>
    <row r="196" spans="1:3">
      <c r="A196"/>
      <c r="B196"/>
      <c r="C196"/>
    </row>
    <row r="197" spans="1:3">
      <c r="A197"/>
      <c r="B197"/>
      <c r="C197"/>
    </row>
    <row r="198" spans="1:3">
      <c r="A198"/>
      <c r="B198"/>
      <c r="C198"/>
    </row>
    <row r="199" spans="1:3">
      <c r="A199"/>
      <c r="B199"/>
      <c r="C199"/>
    </row>
    <row r="200" spans="1:3">
      <c r="A200"/>
      <c r="B200"/>
      <c r="C200"/>
    </row>
    <row r="201" spans="1:3">
      <c r="A201"/>
      <c r="B201"/>
      <c r="C201"/>
    </row>
    <row r="202" spans="1:3">
      <c r="A202"/>
      <c r="B202"/>
      <c r="C202"/>
    </row>
    <row r="203" spans="1:3">
      <c r="A203"/>
      <c r="B203"/>
      <c r="C203"/>
    </row>
    <row r="204" spans="1:3">
      <c r="A204"/>
      <c r="B204"/>
      <c r="C204"/>
    </row>
    <row r="205" spans="1:3">
      <c r="A205"/>
      <c r="B205"/>
      <c r="C205"/>
    </row>
    <row r="206" spans="1:3">
      <c r="A206"/>
      <c r="B206"/>
      <c r="C206"/>
    </row>
    <row r="207" spans="1:3">
      <c r="A207"/>
      <c r="B207"/>
      <c r="C207"/>
    </row>
    <row r="208" spans="1:3">
      <c r="A208"/>
      <c r="B208"/>
      <c r="C208"/>
    </row>
    <row r="209" spans="1:3">
      <c r="A209"/>
      <c r="B209"/>
      <c r="C209"/>
    </row>
    <row r="210" spans="1:3">
      <c r="A210"/>
      <c r="B210"/>
      <c r="C210"/>
    </row>
    <row r="211" spans="1:3">
      <c r="A211"/>
      <c r="B211"/>
      <c r="C211"/>
    </row>
    <row r="212" spans="1:3">
      <c r="A212"/>
      <c r="B212"/>
      <c r="C212"/>
    </row>
    <row r="213" spans="1:3">
      <c r="A213"/>
      <c r="B213"/>
      <c r="C213"/>
    </row>
    <row r="214" spans="1:3">
      <c r="A214"/>
      <c r="B214"/>
      <c r="C214"/>
    </row>
    <row r="215" spans="1:3">
      <c r="A215"/>
      <c r="B215"/>
      <c r="C215"/>
    </row>
    <row r="216" spans="1:3">
      <c r="A216"/>
      <c r="B216"/>
      <c r="C216"/>
    </row>
    <row r="217" spans="1:3">
      <c r="A217"/>
      <c r="B217"/>
      <c r="C217"/>
    </row>
    <row r="218" spans="1:3">
      <c r="A218"/>
      <c r="B218"/>
      <c r="C218"/>
    </row>
    <row r="219" spans="1:3">
      <c r="A219"/>
      <c r="B219"/>
      <c r="C219"/>
    </row>
    <row r="220" spans="1:3">
      <c r="A220"/>
      <c r="B220"/>
      <c r="C220"/>
    </row>
    <row r="221" spans="1:3">
      <c r="A221"/>
      <c r="B221"/>
      <c r="C221"/>
    </row>
    <row r="222" spans="1:3">
      <c r="A222"/>
      <c r="B222"/>
      <c r="C222"/>
    </row>
    <row r="223" spans="1:3">
      <c r="A223"/>
      <c r="B223"/>
      <c r="C223"/>
    </row>
    <row r="224" spans="1:3">
      <c r="A224"/>
      <c r="B224"/>
      <c r="C224"/>
    </row>
    <row r="225" spans="1:3">
      <c r="A225"/>
      <c r="B225"/>
      <c r="C225"/>
    </row>
    <row r="226" spans="1:3">
      <c r="A226"/>
      <c r="B226"/>
      <c r="C226"/>
    </row>
    <row r="227" spans="1:3">
      <c r="A227"/>
      <c r="B227"/>
      <c r="C227"/>
    </row>
    <row r="228" spans="1:3">
      <c r="A228"/>
      <c r="B228"/>
      <c r="C228"/>
    </row>
    <row r="229" spans="1:3">
      <c r="A229"/>
      <c r="B229"/>
      <c r="C229"/>
    </row>
    <row r="230" spans="1:3">
      <c r="A230"/>
      <c r="B230"/>
      <c r="C230"/>
    </row>
    <row r="231" spans="1:3">
      <c r="A231"/>
      <c r="B231"/>
      <c r="C231"/>
    </row>
    <row r="232" spans="1:3">
      <c r="A232"/>
      <c r="B232"/>
      <c r="C232"/>
    </row>
    <row r="233" spans="1:3">
      <c r="A233"/>
      <c r="B233"/>
      <c r="C233"/>
    </row>
    <row r="234" spans="1:3">
      <c r="A234"/>
      <c r="B234"/>
      <c r="C234"/>
    </row>
    <row r="235" spans="1:3">
      <c r="A235"/>
      <c r="B235"/>
      <c r="C235"/>
    </row>
    <row r="236" spans="1:3">
      <c r="A236"/>
      <c r="B236"/>
      <c r="C236"/>
    </row>
    <row r="237" spans="1:3">
      <c r="A237"/>
      <c r="B237"/>
      <c r="C237"/>
    </row>
    <row r="238" spans="1:3">
      <c r="A238"/>
      <c r="B238"/>
      <c r="C238"/>
    </row>
    <row r="239" spans="1:3">
      <c r="A239"/>
      <c r="B239"/>
      <c r="C239"/>
    </row>
    <row r="240" spans="1:3">
      <c r="A240"/>
      <c r="B240"/>
      <c r="C240"/>
    </row>
    <row r="241" spans="1:3">
      <c r="A241"/>
      <c r="B241"/>
      <c r="C241"/>
    </row>
    <row r="242" spans="1:3">
      <c r="A242"/>
      <c r="B242"/>
      <c r="C242"/>
    </row>
    <row r="243" spans="1:3">
      <c r="A243"/>
      <c r="B243"/>
      <c r="C243"/>
    </row>
    <row r="244" spans="1:3">
      <c r="A244"/>
      <c r="B244"/>
      <c r="C244"/>
    </row>
    <row r="245" spans="1:3">
      <c r="A245"/>
      <c r="B245"/>
      <c r="C245"/>
    </row>
    <row r="246" spans="1:3">
      <c r="A246"/>
      <c r="B246"/>
      <c r="C246"/>
    </row>
    <row r="247" spans="1:3">
      <c r="A247"/>
      <c r="B247"/>
      <c r="C247"/>
    </row>
    <row r="248" spans="1:3">
      <c r="A248"/>
      <c r="B248"/>
      <c r="C248"/>
    </row>
    <row r="249" spans="1:3">
      <c r="A249"/>
      <c r="B249"/>
      <c r="C249"/>
    </row>
    <row r="250" spans="1:3">
      <c r="A250"/>
      <c r="B250"/>
      <c r="C250"/>
    </row>
    <row r="251" spans="1:3">
      <c r="A251"/>
      <c r="B251"/>
      <c r="C251"/>
    </row>
    <row r="252" spans="1:3">
      <c r="A252"/>
      <c r="B252"/>
      <c r="C252"/>
    </row>
    <row r="253" spans="1:3">
      <c r="A253"/>
      <c r="B253"/>
      <c r="C253"/>
    </row>
    <row r="254" spans="1:3">
      <c r="A254"/>
      <c r="B254"/>
      <c r="C254"/>
    </row>
    <row r="255" spans="1:3">
      <c r="A255"/>
      <c r="B255"/>
      <c r="C255"/>
    </row>
    <row r="256" spans="1:3">
      <c r="A256"/>
      <c r="B256"/>
      <c r="C256"/>
    </row>
    <row r="257" spans="1:3">
      <c r="A257"/>
      <c r="B257"/>
      <c r="C257"/>
    </row>
    <row r="258" spans="1:3">
      <c r="A258"/>
      <c r="B258"/>
      <c r="C258"/>
    </row>
    <row r="259" spans="1:3">
      <c r="A259"/>
      <c r="B259"/>
      <c r="C259"/>
    </row>
    <row r="260" spans="1:3">
      <c r="A260"/>
      <c r="B260"/>
      <c r="C260"/>
    </row>
    <row r="261" spans="1:3">
      <c r="A261"/>
      <c r="B261"/>
      <c r="C261"/>
    </row>
    <row r="262" spans="1:3">
      <c r="A262"/>
      <c r="B262"/>
      <c r="C262"/>
    </row>
    <row r="263" spans="1:3">
      <c r="A263"/>
      <c r="B263"/>
      <c r="C263"/>
    </row>
    <row r="264" spans="1:3">
      <c r="A264"/>
      <c r="B264"/>
      <c r="C264"/>
    </row>
    <row r="265" spans="1:3">
      <c r="A265"/>
      <c r="B265"/>
      <c r="C265"/>
    </row>
    <row r="266" spans="1:3">
      <c r="A266"/>
      <c r="B266"/>
      <c r="C266"/>
    </row>
    <row r="267" spans="1:3">
      <c r="A267"/>
      <c r="B267"/>
      <c r="C267"/>
    </row>
    <row r="268" spans="1:3">
      <c r="A268"/>
      <c r="B268"/>
      <c r="C268"/>
    </row>
    <row r="269" spans="1:3">
      <c r="A269"/>
      <c r="B269"/>
      <c r="C269"/>
    </row>
    <row r="270" spans="1:3">
      <c r="A270"/>
      <c r="B270"/>
      <c r="C270"/>
    </row>
    <row r="271" spans="1:3">
      <c r="A271"/>
      <c r="B271"/>
      <c r="C271"/>
    </row>
    <row r="272" spans="1:3">
      <c r="A272"/>
      <c r="B272"/>
      <c r="C272"/>
    </row>
    <row r="273" spans="1:3">
      <c r="A273"/>
      <c r="B273"/>
      <c r="C273"/>
    </row>
    <row r="274" spans="1:3">
      <c r="A274"/>
      <c r="B274"/>
      <c r="C274"/>
    </row>
    <row r="275" spans="1:3">
      <c r="A275"/>
      <c r="B275"/>
      <c r="C275"/>
    </row>
    <row r="276" spans="1:3">
      <c r="A276"/>
      <c r="B276"/>
      <c r="C276"/>
    </row>
    <row r="277" spans="1:3">
      <c r="A277"/>
      <c r="B277"/>
      <c r="C277"/>
    </row>
    <row r="278" spans="1:3">
      <c r="A278"/>
      <c r="B278"/>
      <c r="C278"/>
    </row>
    <row r="279" spans="1:3">
      <c r="A279"/>
      <c r="B279"/>
      <c r="C279"/>
    </row>
    <row r="280" spans="1:3">
      <c r="A280"/>
      <c r="B280"/>
      <c r="C280"/>
    </row>
    <row r="281" spans="1:3">
      <c r="A281"/>
      <c r="B281"/>
      <c r="C281"/>
    </row>
    <row r="282" spans="1:3">
      <c r="A282"/>
      <c r="B282"/>
      <c r="C282"/>
    </row>
    <row r="283" spans="1:3">
      <c r="A283"/>
      <c r="B283"/>
      <c r="C283"/>
    </row>
    <row r="284" spans="1:3">
      <c r="A284"/>
      <c r="B284"/>
      <c r="C284"/>
    </row>
    <row r="285" spans="1:3">
      <c r="A285"/>
      <c r="B285"/>
      <c r="C285"/>
    </row>
    <row r="286" spans="1:3">
      <c r="A286"/>
      <c r="B286"/>
      <c r="C286"/>
    </row>
    <row r="287" spans="1:3">
      <c r="A287"/>
      <c r="B287"/>
      <c r="C287"/>
    </row>
    <row r="288" spans="1:3">
      <c r="A288"/>
      <c r="B288"/>
      <c r="C288"/>
    </row>
    <row r="289" spans="1:3">
      <c r="A289"/>
      <c r="B289"/>
      <c r="C289"/>
    </row>
    <row r="290" spans="1:3">
      <c r="A290"/>
      <c r="B290"/>
      <c r="C290"/>
    </row>
    <row r="291" spans="1:3">
      <c r="A291"/>
      <c r="B291"/>
      <c r="C291"/>
    </row>
    <row r="292" spans="1:3">
      <c r="A292"/>
      <c r="B292"/>
      <c r="C292"/>
    </row>
    <row r="293" spans="1:3">
      <c r="A293"/>
      <c r="B293"/>
      <c r="C293"/>
    </row>
    <row r="294" spans="1:3">
      <c r="A294"/>
      <c r="B294"/>
      <c r="C294"/>
    </row>
    <row r="295" spans="1:3">
      <c r="A295"/>
      <c r="B295"/>
      <c r="C295"/>
    </row>
    <row r="296" spans="1:3">
      <c r="A296"/>
      <c r="B296"/>
      <c r="C296"/>
    </row>
    <row r="297" spans="1:3">
      <c r="A297"/>
      <c r="B297"/>
      <c r="C297"/>
    </row>
    <row r="298" spans="1:3">
      <c r="A298"/>
      <c r="B298"/>
      <c r="C298"/>
    </row>
    <row r="299" spans="1:3">
      <c r="A299"/>
      <c r="B299"/>
      <c r="C299"/>
    </row>
    <row r="300" spans="1:3">
      <c r="A300"/>
      <c r="B300"/>
      <c r="C300"/>
    </row>
    <row r="301" spans="1:3">
      <c r="A301"/>
      <c r="B301"/>
      <c r="C301"/>
    </row>
    <row r="302" spans="1:3">
      <c r="A302"/>
      <c r="B302"/>
      <c r="C302"/>
    </row>
    <row r="303" spans="1:3">
      <c r="A303"/>
      <c r="B303"/>
      <c r="C303"/>
    </row>
    <row r="304" spans="1:3">
      <c r="A304"/>
      <c r="B304"/>
      <c r="C304"/>
    </row>
    <row r="305" spans="1:3">
      <c r="A305"/>
      <c r="B305"/>
      <c r="C305"/>
    </row>
    <row r="306" spans="1:3">
      <c r="A306"/>
      <c r="B306"/>
      <c r="C306"/>
    </row>
    <row r="307" spans="1:3">
      <c r="A307"/>
      <c r="B307"/>
      <c r="C307"/>
    </row>
    <row r="308" spans="1:3">
      <c r="A308"/>
      <c r="B308"/>
      <c r="C308"/>
    </row>
    <row r="309" spans="1:3">
      <c r="A309"/>
      <c r="B309"/>
      <c r="C309"/>
    </row>
    <row r="310" spans="1:3">
      <c r="A310"/>
      <c r="B310"/>
      <c r="C310"/>
    </row>
    <row r="311" spans="1:3">
      <c r="A311"/>
      <c r="B311"/>
      <c r="C311"/>
    </row>
    <row r="312" spans="1:3">
      <c r="A312"/>
      <c r="B312"/>
      <c r="C312"/>
    </row>
    <row r="313" spans="1:3">
      <c r="A313"/>
      <c r="B313"/>
      <c r="C313"/>
    </row>
    <row r="314" spans="1:3">
      <c r="A314"/>
      <c r="B314"/>
      <c r="C314"/>
    </row>
    <row r="315" spans="1:3">
      <c r="A315"/>
      <c r="B315"/>
      <c r="C315"/>
    </row>
    <row r="316" spans="1:3">
      <c r="A316"/>
      <c r="B316"/>
      <c r="C316"/>
    </row>
    <row r="317" spans="1:3">
      <c r="A317"/>
      <c r="B317"/>
      <c r="C317"/>
    </row>
    <row r="318" spans="1:3">
      <c r="A318"/>
      <c r="B318"/>
      <c r="C318"/>
    </row>
    <row r="319" spans="1:3">
      <c r="A319"/>
      <c r="B319"/>
      <c r="C319"/>
    </row>
    <row r="320" spans="1:3">
      <c r="A320"/>
      <c r="B320"/>
      <c r="C320"/>
    </row>
    <row r="321" spans="1:3">
      <c r="A321"/>
      <c r="B321"/>
      <c r="C321"/>
    </row>
    <row r="322" spans="1:3">
      <c r="A322"/>
      <c r="B322"/>
      <c r="C322"/>
    </row>
    <row r="323" spans="1:3">
      <c r="A323"/>
      <c r="B323"/>
      <c r="C323"/>
    </row>
    <row r="324" spans="1:3">
      <c r="A324"/>
      <c r="B324"/>
      <c r="C324"/>
    </row>
    <row r="325" spans="1:3">
      <c r="A325"/>
      <c r="B325"/>
      <c r="C325"/>
    </row>
    <row r="326" spans="1:3">
      <c r="A326"/>
      <c r="B326"/>
      <c r="C326"/>
    </row>
    <row r="327" spans="1:3">
      <c r="A327"/>
      <c r="B327"/>
      <c r="C327"/>
    </row>
    <row r="328" spans="1:3">
      <c r="A328"/>
      <c r="B328"/>
      <c r="C328"/>
    </row>
    <row r="329" spans="1:3">
      <c r="A329"/>
      <c r="B329"/>
      <c r="C329"/>
    </row>
    <row r="330" spans="1:3">
      <c r="A330"/>
      <c r="B330"/>
      <c r="C330"/>
    </row>
    <row r="331" spans="1:3">
      <c r="A331"/>
      <c r="B331"/>
      <c r="C331"/>
    </row>
    <row r="332" spans="1:3">
      <c r="A332"/>
      <c r="B332"/>
      <c r="C332"/>
    </row>
    <row r="333" spans="1:3">
      <c r="A333"/>
      <c r="B333"/>
      <c r="C333"/>
    </row>
    <row r="334" spans="1:3">
      <c r="A334"/>
      <c r="B334"/>
      <c r="C334"/>
    </row>
    <row r="335" spans="1:3">
      <c r="A335"/>
      <c r="B335"/>
      <c r="C335"/>
    </row>
    <row r="336" spans="1:3">
      <c r="A336"/>
      <c r="B336"/>
      <c r="C336"/>
    </row>
    <row r="337" spans="1:3">
      <c r="A337"/>
      <c r="B337"/>
      <c r="C337"/>
    </row>
    <row r="338" spans="1:3">
      <c r="A338"/>
      <c r="B338"/>
      <c r="C338"/>
    </row>
    <row r="339" spans="1:3">
      <c r="A339"/>
      <c r="B339"/>
      <c r="C339"/>
    </row>
    <row r="340" spans="1:3">
      <c r="A340"/>
      <c r="B340"/>
      <c r="C340"/>
    </row>
    <row r="341" spans="1:3">
      <c r="A341"/>
      <c r="B341"/>
      <c r="C341"/>
    </row>
    <row r="342" spans="1:3">
      <c r="A342"/>
      <c r="B342"/>
      <c r="C342"/>
    </row>
    <row r="343" spans="1:3">
      <c r="A343"/>
      <c r="B343"/>
      <c r="C343"/>
    </row>
    <row r="344" spans="1:3">
      <c r="A344"/>
      <c r="B344"/>
      <c r="C344"/>
    </row>
    <row r="345" spans="1:3">
      <c r="A345"/>
      <c r="B345"/>
      <c r="C345"/>
    </row>
    <row r="346" spans="1:3">
      <c r="A346"/>
      <c r="B346"/>
      <c r="C346"/>
    </row>
    <row r="347" spans="1:3">
      <c r="A347"/>
      <c r="B347"/>
      <c r="C347"/>
    </row>
    <row r="348" spans="1:3">
      <c r="A348"/>
      <c r="B348"/>
      <c r="C348"/>
    </row>
    <row r="349" spans="1:3">
      <c r="A349"/>
      <c r="B349"/>
      <c r="C349"/>
    </row>
    <row r="350" spans="1:3">
      <c r="A350"/>
      <c r="B350"/>
      <c r="C350"/>
    </row>
    <row r="351" spans="1:3">
      <c r="A351"/>
      <c r="B351"/>
      <c r="C351"/>
    </row>
    <row r="352" spans="1:3">
      <c r="A352"/>
      <c r="B352"/>
      <c r="C352"/>
    </row>
    <row r="353" spans="1:3">
      <c r="A353"/>
      <c r="B353"/>
      <c r="C353"/>
    </row>
    <row r="354" spans="1:3">
      <c r="A354"/>
      <c r="B354"/>
      <c r="C354"/>
    </row>
    <row r="355" spans="1:3">
      <c r="A355"/>
      <c r="B355"/>
      <c r="C355"/>
    </row>
    <row r="356" spans="1:3">
      <c r="A356"/>
      <c r="B356"/>
      <c r="C356"/>
    </row>
    <row r="357" spans="1:3">
      <c r="A357"/>
      <c r="B357"/>
      <c r="C357"/>
    </row>
    <row r="358" spans="1:3">
      <c r="A358"/>
      <c r="B358"/>
      <c r="C358"/>
    </row>
    <row r="359" spans="1:3">
      <c r="A359"/>
      <c r="B359"/>
      <c r="C359"/>
    </row>
    <row r="360" spans="1:3">
      <c r="A360"/>
      <c r="B360"/>
      <c r="C360"/>
    </row>
    <row r="361" spans="1:3">
      <c r="A361"/>
      <c r="B361"/>
      <c r="C361"/>
    </row>
    <row r="362" spans="1:3">
      <c r="A362"/>
      <c r="B362"/>
      <c r="C362"/>
    </row>
    <row r="363" spans="1:3">
      <c r="A363"/>
      <c r="B363"/>
      <c r="C363"/>
    </row>
    <row r="364" spans="1:3">
      <c r="A364"/>
      <c r="B364"/>
      <c r="C364"/>
    </row>
    <row r="365" spans="1:3">
      <c r="A365"/>
      <c r="B365"/>
      <c r="C365"/>
    </row>
    <row r="366" spans="1:3">
      <c r="A366"/>
      <c r="B366"/>
      <c r="C366"/>
    </row>
    <row r="367" spans="1:3">
      <c r="A367"/>
      <c r="B367"/>
      <c r="C367"/>
    </row>
    <row r="368" spans="1:3">
      <c r="A368"/>
      <c r="B368"/>
      <c r="C368"/>
    </row>
    <row r="369" spans="1:3">
      <c r="A369"/>
      <c r="B369"/>
      <c r="C369"/>
    </row>
    <row r="370" spans="1:3">
      <c r="A370"/>
      <c r="B370"/>
      <c r="C370"/>
    </row>
    <row r="371" spans="1:3">
      <c r="A371"/>
      <c r="B371"/>
      <c r="C371"/>
    </row>
    <row r="372" spans="1:3">
      <c r="A372"/>
      <c r="B372"/>
      <c r="C372"/>
    </row>
    <row r="373" spans="1:3">
      <c r="A373"/>
      <c r="B373"/>
      <c r="C373"/>
    </row>
    <row r="374" spans="1:3">
      <c r="A374"/>
      <c r="B374"/>
      <c r="C374"/>
    </row>
    <row r="375" spans="1:3">
      <c r="A375"/>
      <c r="B375"/>
      <c r="C375"/>
    </row>
    <row r="376" spans="1:3">
      <c r="A376"/>
      <c r="B376"/>
      <c r="C376"/>
    </row>
    <row r="377" spans="1:3">
      <c r="A377"/>
      <c r="B377"/>
      <c r="C377"/>
    </row>
    <row r="378" spans="1:3">
      <c r="A378"/>
      <c r="B378"/>
      <c r="C378"/>
    </row>
    <row r="379" spans="1:3">
      <c r="A379"/>
      <c r="B379"/>
      <c r="C379"/>
    </row>
    <row r="380" spans="1:3">
      <c r="A380"/>
      <c r="B380"/>
      <c r="C380"/>
    </row>
    <row r="381" spans="1:3">
      <c r="A381"/>
      <c r="B381"/>
      <c r="C381"/>
    </row>
    <row r="382" spans="1:3">
      <c r="A382"/>
      <c r="B382"/>
      <c r="C382"/>
    </row>
    <row r="383" spans="1:3">
      <c r="A383"/>
      <c r="B383"/>
      <c r="C383"/>
    </row>
    <row r="384" spans="1:3">
      <c r="A384"/>
      <c r="B384"/>
      <c r="C384"/>
    </row>
    <row r="385" spans="1:3">
      <c r="A385"/>
      <c r="B385"/>
      <c r="C385"/>
    </row>
    <row r="386" spans="1:3">
      <c r="A386"/>
      <c r="B386"/>
      <c r="C386"/>
    </row>
    <row r="387" spans="1:3">
      <c r="A387"/>
      <c r="B387"/>
      <c r="C387"/>
    </row>
    <row r="388" spans="1:3">
      <c r="A388"/>
      <c r="B388"/>
      <c r="C388"/>
    </row>
    <row r="389" spans="1:3">
      <c r="A389"/>
      <c r="B389"/>
      <c r="C389"/>
    </row>
    <row r="390" spans="1:3">
      <c r="A390"/>
      <c r="B390"/>
      <c r="C390"/>
    </row>
    <row r="391" spans="1:3">
      <c r="A391"/>
      <c r="B391"/>
      <c r="C391"/>
    </row>
    <row r="392" spans="1:3">
      <c r="A392"/>
      <c r="B392"/>
      <c r="C392"/>
    </row>
    <row r="393" spans="1:3">
      <c r="A393"/>
      <c r="B393"/>
      <c r="C393"/>
    </row>
    <row r="394" spans="1:3">
      <c r="A394"/>
      <c r="B394"/>
      <c r="C394"/>
    </row>
    <row r="395" spans="1:3">
      <c r="A395"/>
      <c r="B395"/>
      <c r="C395"/>
    </row>
    <row r="396" spans="1:3">
      <c r="A396"/>
      <c r="B396"/>
      <c r="C396"/>
    </row>
    <row r="397" spans="1:3">
      <c r="A397"/>
      <c r="B397"/>
      <c r="C397"/>
    </row>
    <row r="398" spans="1:3">
      <c r="A398"/>
      <c r="B398"/>
      <c r="C398"/>
    </row>
    <row r="399" spans="1:3">
      <c r="A399"/>
      <c r="B399"/>
      <c r="C399"/>
    </row>
    <row r="400" spans="1:3">
      <c r="A400"/>
      <c r="B400"/>
      <c r="C400"/>
    </row>
    <row r="401" spans="1:3">
      <c r="A401"/>
      <c r="B401"/>
      <c r="C401"/>
    </row>
    <row r="402" spans="1:3">
      <c r="A402"/>
      <c r="B402"/>
      <c r="C402"/>
    </row>
    <row r="403" spans="1:3">
      <c r="A403"/>
      <c r="B403"/>
      <c r="C403"/>
    </row>
    <row r="404" spans="1:3">
      <c r="A404"/>
      <c r="B404"/>
      <c r="C404"/>
    </row>
    <row r="405" spans="1:3">
      <c r="A405"/>
      <c r="B405"/>
      <c r="C405"/>
    </row>
    <row r="406" spans="1:3">
      <c r="A406"/>
      <c r="B406"/>
      <c r="C406"/>
    </row>
    <row r="407" spans="1:3">
      <c r="A407"/>
      <c r="B407"/>
      <c r="C407"/>
    </row>
    <row r="408" spans="1:3">
      <c r="A408"/>
      <c r="B408"/>
      <c r="C408"/>
    </row>
    <row r="409" spans="1:3">
      <c r="A409"/>
      <c r="B409"/>
      <c r="C409"/>
    </row>
    <row r="410" spans="1:3">
      <c r="A410"/>
      <c r="B410"/>
      <c r="C410"/>
    </row>
    <row r="411" spans="1:3">
      <c r="A411"/>
      <c r="B411"/>
      <c r="C411"/>
    </row>
    <row r="412" spans="1:3">
      <c r="A412"/>
      <c r="B412"/>
      <c r="C412"/>
    </row>
    <row r="413" spans="1:3">
      <c r="A413"/>
      <c r="B413"/>
      <c r="C413"/>
    </row>
    <row r="414" spans="1:3">
      <c r="A414"/>
      <c r="B414"/>
      <c r="C414"/>
    </row>
    <row r="415" spans="1:3">
      <c r="A415"/>
      <c r="B415"/>
      <c r="C415"/>
    </row>
    <row r="416" spans="1:3">
      <c r="A416"/>
      <c r="B416"/>
      <c r="C416"/>
    </row>
    <row r="417" spans="1:3">
      <c r="A417"/>
      <c r="B417"/>
      <c r="C417"/>
    </row>
    <row r="418" spans="1:3">
      <c r="A418"/>
      <c r="B418"/>
      <c r="C418"/>
    </row>
    <row r="419" spans="1:3">
      <c r="A419"/>
      <c r="B419"/>
      <c r="C419"/>
    </row>
    <row r="420" spans="1:3">
      <c r="A420"/>
      <c r="B420"/>
      <c r="C420"/>
    </row>
    <row r="421" spans="1:3">
      <c r="A421"/>
      <c r="B421"/>
      <c r="C421"/>
    </row>
    <row r="422" spans="1:3">
      <c r="A422"/>
      <c r="B422"/>
      <c r="C422"/>
    </row>
    <row r="423" spans="1:3">
      <c r="A423"/>
      <c r="B423"/>
      <c r="C423"/>
    </row>
    <row r="424" spans="1:3">
      <c r="A424"/>
      <c r="B424"/>
      <c r="C424"/>
    </row>
    <row r="425" spans="1:3">
      <c r="A425"/>
      <c r="B425"/>
      <c r="C425"/>
    </row>
    <row r="426" spans="1:3">
      <c r="A426"/>
      <c r="B426"/>
      <c r="C426"/>
    </row>
    <row r="427" spans="1:3">
      <c r="A427"/>
      <c r="B427"/>
      <c r="C427"/>
    </row>
    <row r="428" spans="1:3">
      <c r="A428"/>
      <c r="B428"/>
      <c r="C428"/>
    </row>
    <row r="429" spans="1:3">
      <c r="A429"/>
      <c r="B429"/>
      <c r="C429"/>
    </row>
    <row r="430" spans="1:3">
      <c r="A430"/>
      <c r="B430"/>
      <c r="C430"/>
    </row>
    <row r="431" spans="1:3">
      <c r="A431"/>
      <c r="B431"/>
      <c r="C431"/>
    </row>
    <row r="432" spans="1:3">
      <c r="A432"/>
      <c r="B432"/>
      <c r="C432"/>
    </row>
    <row r="433" spans="1:3">
      <c r="A433"/>
      <c r="B433"/>
      <c r="C433"/>
    </row>
    <row r="434" spans="1:3">
      <c r="A434"/>
      <c r="B434"/>
      <c r="C434"/>
    </row>
    <row r="435" spans="1:3">
      <c r="A435"/>
      <c r="B435"/>
      <c r="C435"/>
    </row>
    <row r="436" spans="1:3">
      <c r="A436"/>
      <c r="B436"/>
      <c r="C436"/>
    </row>
    <row r="437" spans="1:3">
      <c r="A437"/>
      <c r="B437"/>
      <c r="C437"/>
    </row>
    <row r="438" spans="1:3">
      <c r="A438"/>
      <c r="B438"/>
      <c r="C438"/>
    </row>
    <row r="439" spans="1:3">
      <c r="A439"/>
      <c r="B439"/>
      <c r="C439"/>
    </row>
    <row r="440" spans="1:3">
      <c r="A440"/>
      <c r="B440"/>
      <c r="C440"/>
    </row>
    <row r="441" spans="1:3">
      <c r="A441"/>
      <c r="B441"/>
      <c r="C441"/>
    </row>
    <row r="442" spans="1:3">
      <c r="A442"/>
      <c r="B442"/>
      <c r="C442"/>
    </row>
    <row r="443" spans="1:3">
      <c r="A443"/>
      <c r="B443"/>
      <c r="C443"/>
    </row>
    <row r="444" spans="1:3">
      <c r="A444"/>
      <c r="B444"/>
      <c r="C444"/>
    </row>
    <row r="445" spans="1:3">
      <c r="A445"/>
      <c r="B445"/>
      <c r="C445"/>
    </row>
    <row r="446" spans="1:3">
      <c r="A446"/>
      <c r="B446"/>
      <c r="C446"/>
    </row>
    <row r="447" spans="1:3">
      <c r="A447"/>
      <c r="B447"/>
      <c r="C447"/>
    </row>
    <row r="448" spans="1:3">
      <c r="A448"/>
      <c r="B448"/>
      <c r="C448"/>
    </row>
    <row r="449" spans="1:3">
      <c r="A449"/>
      <c r="B449"/>
      <c r="C449"/>
    </row>
    <row r="450" spans="1:3">
      <c r="A450"/>
      <c r="B450"/>
      <c r="C450"/>
    </row>
    <row r="451" spans="1:3">
      <c r="A451"/>
      <c r="B451"/>
      <c r="C451"/>
    </row>
    <row r="452" spans="1:3">
      <c r="A452"/>
      <c r="B452"/>
      <c r="C452"/>
    </row>
    <row r="453" spans="1:3">
      <c r="A453"/>
      <c r="B453"/>
      <c r="C453"/>
    </row>
    <row r="454" spans="1:3">
      <c r="A454"/>
      <c r="B454"/>
      <c r="C454"/>
    </row>
    <row r="455" spans="1:3">
      <c r="A455"/>
      <c r="B455"/>
      <c r="C455"/>
    </row>
    <row r="456" spans="1:3">
      <c r="A456"/>
      <c r="B456"/>
      <c r="C456"/>
    </row>
    <row r="457" spans="1:3">
      <c r="A457"/>
      <c r="B457"/>
      <c r="C457"/>
    </row>
    <row r="458" spans="1:3">
      <c r="A458"/>
      <c r="B458"/>
      <c r="C458"/>
    </row>
    <row r="459" spans="1:3">
      <c r="A459"/>
      <c r="B459"/>
      <c r="C459"/>
    </row>
    <row r="460" spans="1:3">
      <c r="A460"/>
      <c r="B460"/>
      <c r="C460"/>
    </row>
    <row r="461" spans="1:3">
      <c r="A461"/>
      <c r="B461"/>
      <c r="C461"/>
    </row>
    <row r="462" spans="1:3">
      <c r="A462"/>
      <c r="B462"/>
      <c r="C462"/>
    </row>
    <row r="463" spans="1:3">
      <c r="A463"/>
      <c r="B463"/>
      <c r="C463"/>
    </row>
    <row r="464" spans="1:3">
      <c r="A464"/>
      <c r="B464"/>
      <c r="C464"/>
    </row>
    <row r="465" spans="1:3">
      <c r="A465"/>
      <c r="B465"/>
      <c r="C465"/>
    </row>
    <row r="466" spans="1:3">
      <c r="A466"/>
      <c r="B466"/>
      <c r="C466"/>
    </row>
    <row r="467" spans="1:3">
      <c r="A467"/>
      <c r="B467"/>
      <c r="C467"/>
    </row>
    <row r="468" spans="1:3">
      <c r="A468"/>
      <c r="B468"/>
      <c r="C468"/>
    </row>
    <row r="469" spans="1:3">
      <c r="A469"/>
      <c r="B469"/>
      <c r="C469"/>
    </row>
    <row r="470" spans="1:3">
      <c r="A470"/>
      <c r="B470"/>
      <c r="C470"/>
    </row>
    <row r="471" spans="1:3">
      <c r="A471"/>
      <c r="B471"/>
      <c r="C471"/>
    </row>
    <row r="472" spans="1:3">
      <c r="A472"/>
      <c r="B472"/>
      <c r="C472"/>
    </row>
    <row r="473" spans="1:3">
      <c r="A473"/>
      <c r="B473"/>
      <c r="C473"/>
    </row>
    <row r="474" spans="1:3">
      <c r="A474"/>
      <c r="B474"/>
      <c r="C474"/>
    </row>
    <row r="475" spans="1:3">
      <c r="A475"/>
      <c r="B475"/>
      <c r="C475"/>
    </row>
    <row r="476" spans="1:3">
      <c r="A476"/>
      <c r="B476"/>
      <c r="C476"/>
    </row>
    <row r="477" spans="1:3">
      <c r="A477"/>
      <c r="B477"/>
      <c r="C477"/>
    </row>
    <row r="478" spans="1:3">
      <c r="A478"/>
      <c r="B478"/>
      <c r="C478"/>
    </row>
    <row r="479" spans="1:3">
      <c r="A479"/>
      <c r="B479"/>
      <c r="C479"/>
    </row>
    <row r="480" spans="1:3">
      <c r="A480"/>
      <c r="B480"/>
      <c r="C480"/>
    </row>
    <row r="481" spans="1:3">
      <c r="A481"/>
      <c r="B481"/>
      <c r="C481"/>
    </row>
    <row r="482" spans="1:3">
      <c r="A482"/>
      <c r="B482"/>
      <c r="C482"/>
    </row>
    <row r="483" spans="1:3">
      <c r="A483"/>
      <c r="B483"/>
      <c r="C483"/>
    </row>
    <row r="484" spans="1:3">
      <c r="A484"/>
      <c r="B484"/>
      <c r="C484"/>
    </row>
    <row r="485" spans="1:3">
      <c r="A485"/>
      <c r="B485"/>
      <c r="C485"/>
    </row>
    <row r="486" spans="1:3">
      <c r="A486"/>
      <c r="B486"/>
      <c r="C486"/>
    </row>
    <row r="487" spans="1:3">
      <c r="A487"/>
      <c r="B487"/>
      <c r="C487"/>
    </row>
    <row r="488" spans="1:3">
      <c r="A488"/>
      <c r="B488"/>
      <c r="C488"/>
    </row>
    <row r="489" spans="1:3">
      <c r="A489"/>
      <c r="B489"/>
      <c r="C489"/>
    </row>
    <row r="490" spans="1:3">
      <c r="A490"/>
      <c r="B490"/>
      <c r="C490"/>
    </row>
    <row r="491" spans="1:3">
      <c r="A491"/>
      <c r="B491"/>
      <c r="C491"/>
    </row>
    <row r="492" spans="1:3">
      <c r="A492"/>
      <c r="B492"/>
      <c r="C492"/>
    </row>
    <row r="493" spans="1:3">
      <c r="A493"/>
      <c r="B493"/>
      <c r="C493"/>
    </row>
    <row r="494" spans="1:3">
      <c r="A494"/>
      <c r="B494"/>
      <c r="C494"/>
    </row>
    <row r="495" spans="1:3">
      <c r="A495"/>
      <c r="B495"/>
      <c r="C495"/>
    </row>
    <row r="496" spans="1:3">
      <c r="A496"/>
      <c r="B496"/>
      <c r="C496"/>
    </row>
    <row r="497" spans="1:3">
      <c r="A497"/>
      <c r="B497"/>
      <c r="C497"/>
    </row>
    <row r="498" spans="1:3">
      <c r="A498"/>
      <c r="B498"/>
      <c r="C498"/>
    </row>
    <row r="499" spans="1:3">
      <c r="A499"/>
      <c r="B499"/>
      <c r="C499"/>
    </row>
    <row r="500" spans="1:3">
      <c r="A500"/>
      <c r="B500"/>
      <c r="C500"/>
    </row>
    <row r="501" spans="1:3">
      <c r="A501"/>
      <c r="B501"/>
      <c r="C501"/>
    </row>
    <row r="502" spans="1:3">
      <c r="A502"/>
      <c r="B502"/>
      <c r="C502"/>
    </row>
    <row r="503" spans="1:3">
      <c r="A503"/>
      <c r="B503"/>
      <c r="C503"/>
    </row>
    <row r="504" spans="1:3">
      <c r="A504"/>
      <c r="B504"/>
      <c r="C504"/>
    </row>
    <row r="505" spans="1:3">
      <c r="A505"/>
      <c r="B505"/>
      <c r="C505"/>
    </row>
    <row r="506" spans="1:3">
      <c r="A506"/>
      <c r="B506"/>
      <c r="C506"/>
    </row>
    <row r="507" spans="1:3">
      <c r="A507"/>
      <c r="B507"/>
      <c r="C507"/>
    </row>
    <row r="508" spans="1:3">
      <c r="A508"/>
      <c r="B508"/>
      <c r="C508"/>
    </row>
    <row r="509" spans="1:3">
      <c r="A509"/>
      <c r="B509"/>
      <c r="C509"/>
    </row>
    <row r="510" spans="1:3">
      <c r="A510"/>
      <c r="B510"/>
      <c r="C510"/>
    </row>
    <row r="511" spans="1:3">
      <c r="A511"/>
      <c r="B511"/>
      <c r="C511"/>
    </row>
    <row r="512" spans="1:3">
      <c r="A512"/>
      <c r="B512"/>
      <c r="C512"/>
    </row>
    <row r="513" spans="1:3">
      <c r="A513"/>
      <c r="B513"/>
      <c r="C513"/>
    </row>
    <row r="514" spans="1:3">
      <c r="A514"/>
      <c r="B514"/>
      <c r="C514"/>
    </row>
    <row r="515" spans="1:3">
      <c r="A515"/>
      <c r="B515"/>
      <c r="C515"/>
    </row>
    <row r="516" spans="1:3">
      <c r="A516"/>
      <c r="B516"/>
      <c r="C516"/>
    </row>
    <row r="517" spans="1:3">
      <c r="A517"/>
      <c r="B517"/>
      <c r="C517"/>
    </row>
    <row r="518" spans="1:3">
      <c r="A518"/>
      <c r="B518"/>
      <c r="C518"/>
    </row>
    <row r="519" spans="1:3">
      <c r="A519"/>
      <c r="B519"/>
      <c r="C519"/>
    </row>
    <row r="520" spans="1:3">
      <c r="A520"/>
      <c r="B520"/>
      <c r="C520"/>
    </row>
    <row r="521" spans="1:3">
      <c r="A521"/>
      <c r="B521"/>
      <c r="C521"/>
    </row>
    <row r="522" spans="1:3">
      <c r="A522"/>
      <c r="B522"/>
      <c r="C522"/>
    </row>
    <row r="523" spans="1:3">
      <c r="A523"/>
      <c r="B523"/>
      <c r="C523"/>
    </row>
    <row r="524" spans="1:3">
      <c r="A524"/>
      <c r="B524"/>
      <c r="C524"/>
    </row>
    <row r="525" spans="1:3">
      <c r="A525"/>
      <c r="B525"/>
      <c r="C525"/>
    </row>
    <row r="526" spans="1:3">
      <c r="A526"/>
      <c r="B526"/>
      <c r="C526"/>
    </row>
    <row r="527" spans="1:3">
      <c r="A527"/>
      <c r="B527"/>
      <c r="C527"/>
    </row>
    <row r="528" spans="1:3">
      <c r="A528"/>
      <c r="B528"/>
      <c r="C528"/>
    </row>
    <row r="529" spans="1:3">
      <c r="A529"/>
      <c r="B529"/>
      <c r="C529"/>
    </row>
    <row r="530" spans="1:3">
      <c r="A530"/>
      <c r="B530"/>
      <c r="C530"/>
    </row>
    <row r="531" spans="1:3">
      <c r="A531"/>
      <c r="B531"/>
      <c r="C531"/>
    </row>
    <row r="532" spans="1:3">
      <c r="A532"/>
      <c r="B532"/>
      <c r="C532"/>
    </row>
    <row r="533" spans="1:3">
      <c r="A533"/>
      <c r="B533"/>
      <c r="C533"/>
    </row>
    <row r="534" spans="1:3">
      <c r="A534"/>
      <c r="B534"/>
      <c r="C534"/>
    </row>
    <row r="535" spans="1:3">
      <c r="A535"/>
      <c r="B535"/>
      <c r="C535"/>
    </row>
    <row r="536" spans="1:3">
      <c r="A536"/>
      <c r="B536"/>
      <c r="C536"/>
    </row>
    <row r="537" spans="1:3">
      <c r="A537"/>
      <c r="B537"/>
      <c r="C537"/>
    </row>
    <row r="538" spans="1:3">
      <c r="A538"/>
      <c r="B538"/>
      <c r="C538"/>
    </row>
    <row r="539" spans="1:3">
      <c r="A539"/>
      <c r="B539"/>
      <c r="C539"/>
    </row>
    <row r="540" spans="1:3">
      <c r="A540"/>
      <c r="B540"/>
      <c r="C540"/>
    </row>
    <row r="541" spans="1:3">
      <c r="A541"/>
      <c r="B541"/>
      <c r="C541"/>
    </row>
    <row r="542" spans="1:3">
      <c r="A542"/>
      <c r="B542"/>
      <c r="C542"/>
    </row>
    <row r="543" spans="1:3">
      <c r="A543"/>
      <c r="B543"/>
      <c r="C543"/>
    </row>
    <row r="544" spans="1:3">
      <c r="A544"/>
      <c r="B544"/>
      <c r="C544"/>
    </row>
    <row r="545" spans="1:3">
      <c r="A545"/>
      <c r="B545"/>
      <c r="C545"/>
    </row>
    <row r="546" spans="1:3">
      <c r="A546"/>
      <c r="B546"/>
      <c r="C546"/>
    </row>
    <row r="547" spans="1:3">
      <c r="A547"/>
      <c r="B547"/>
      <c r="C547"/>
    </row>
    <row r="548" spans="1:3">
      <c r="A548"/>
      <c r="B548"/>
      <c r="C548"/>
    </row>
    <row r="549" spans="1:3">
      <c r="A549"/>
      <c r="B549"/>
      <c r="C549"/>
    </row>
    <row r="550" spans="1:3">
      <c r="A550"/>
      <c r="B550"/>
      <c r="C550"/>
    </row>
    <row r="551" spans="1:3">
      <c r="A551"/>
      <c r="B551"/>
      <c r="C551"/>
    </row>
    <row r="552" spans="1:3">
      <c r="A552"/>
      <c r="B552"/>
      <c r="C552"/>
    </row>
    <row r="553" spans="1:3">
      <c r="A553"/>
      <c r="B553"/>
      <c r="C553"/>
    </row>
    <row r="554" spans="1:3">
      <c r="A554"/>
      <c r="B554"/>
      <c r="C554"/>
    </row>
    <row r="555" spans="1:3">
      <c r="A555"/>
      <c r="B555"/>
      <c r="C555"/>
    </row>
    <row r="556" spans="1:3">
      <c r="A556"/>
      <c r="B556"/>
      <c r="C556"/>
    </row>
    <row r="557" spans="1:3">
      <c r="A557"/>
      <c r="B557"/>
      <c r="C557"/>
    </row>
    <row r="558" spans="1:3">
      <c r="A558"/>
      <c r="B558"/>
      <c r="C558"/>
    </row>
    <row r="559" spans="1:3">
      <c r="A559"/>
      <c r="B559"/>
      <c r="C559"/>
    </row>
    <row r="560" spans="1:3">
      <c r="A560"/>
      <c r="B560"/>
      <c r="C560"/>
    </row>
    <row r="561" spans="1:3">
      <c r="A561"/>
      <c r="B561"/>
      <c r="C561"/>
    </row>
    <row r="562" spans="1:3">
      <c r="A562"/>
      <c r="B562"/>
      <c r="C562"/>
    </row>
    <row r="563" spans="1:3">
      <c r="A563"/>
      <c r="B563"/>
      <c r="C563"/>
    </row>
    <row r="564" spans="1:3">
      <c r="A564"/>
      <c r="B564"/>
      <c r="C564"/>
    </row>
    <row r="565" spans="1:3">
      <c r="A565"/>
      <c r="B565"/>
      <c r="C565"/>
    </row>
    <row r="566" spans="1:3">
      <c r="A566"/>
      <c r="B566"/>
      <c r="C566"/>
    </row>
    <row r="567" spans="1:3">
      <c r="A567"/>
      <c r="B567"/>
      <c r="C567"/>
    </row>
    <row r="568" spans="1:3">
      <c r="A568"/>
      <c r="B568"/>
      <c r="C568"/>
    </row>
    <row r="569" spans="1:3">
      <c r="A569"/>
      <c r="B569"/>
      <c r="C569"/>
    </row>
    <row r="570" spans="1:3">
      <c r="A570"/>
      <c r="B570"/>
      <c r="C570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K8" sqref="K8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9" t="s">
        <v>0</v>
      </c>
      <c r="B1" s="179"/>
      <c r="C1" s="179"/>
      <c r="D1" s="179"/>
      <c r="E1" s="179"/>
      <c r="F1" s="179"/>
      <c r="G1" s="179"/>
      <c r="H1" s="179"/>
      <c r="I1" s="179"/>
    </row>
    <row r="2" spans="1:14" ht="20.25">
      <c r="A2" s="180" t="s">
        <v>1</v>
      </c>
      <c r="B2" s="180"/>
      <c r="C2" s="180"/>
      <c r="D2" s="180"/>
      <c r="E2" s="180"/>
      <c r="F2" s="180"/>
      <c r="G2" s="180"/>
      <c r="H2" s="180"/>
      <c r="I2" s="180"/>
    </row>
    <row r="3" spans="1:14" s="15" customFormat="1" ht="28.5" customHeight="1">
      <c r="A3" s="192" t="s">
        <v>2</v>
      </c>
      <c r="B3" s="192"/>
      <c r="C3" s="192"/>
      <c r="D3" s="192"/>
      <c r="E3" s="192"/>
      <c r="F3" s="192"/>
      <c r="G3" s="192"/>
      <c r="H3" s="192"/>
      <c r="I3" s="192"/>
      <c r="N3" s="16"/>
    </row>
    <row r="4" spans="1:14" ht="18.75" customHeight="1">
      <c r="A4" s="193" t="s">
        <v>3</v>
      </c>
      <c r="B4" s="193"/>
      <c r="C4" s="193"/>
      <c r="D4" s="193"/>
      <c r="E4" s="193"/>
      <c r="F4" s="193"/>
      <c r="G4" s="193"/>
      <c r="H4" s="193"/>
      <c r="I4" s="193"/>
    </row>
    <row r="5" spans="1:14" ht="18.75" customHeight="1">
      <c r="A5" s="193" t="s">
        <v>4</v>
      </c>
      <c r="B5" s="193"/>
      <c r="C5" s="193"/>
      <c r="D5" s="193"/>
      <c r="E5" s="193"/>
      <c r="F5" s="193"/>
      <c r="G5" s="193"/>
      <c r="H5" s="193"/>
      <c r="I5" s="193"/>
    </row>
    <row r="6" spans="1:14" ht="18.75">
      <c r="A6" s="191" t="s">
        <v>1774</v>
      </c>
      <c r="B6" s="191"/>
      <c r="C6" s="191"/>
      <c r="D6" s="191"/>
      <c r="E6" s="191"/>
      <c r="F6" s="191"/>
      <c r="G6" s="191"/>
      <c r="H6" s="191"/>
      <c r="I6" s="191"/>
    </row>
    <row r="7" spans="1:14" ht="18.75">
      <c r="A7" s="186" t="s">
        <v>1576</v>
      </c>
      <c r="B7" s="186"/>
      <c r="C7" s="186"/>
      <c r="D7" s="186"/>
      <c r="E7" s="186"/>
      <c r="F7" s="186"/>
      <c r="G7" s="186"/>
      <c r="H7" s="186"/>
      <c r="I7" s="186"/>
    </row>
    <row r="8" spans="1:14" ht="15.75">
      <c r="A8" s="187" t="s">
        <v>5</v>
      </c>
      <c r="B8" s="187"/>
      <c r="C8" s="187"/>
      <c r="D8" s="187"/>
      <c r="E8" s="187"/>
      <c r="F8" s="187"/>
      <c r="G8" s="187"/>
      <c r="H8" s="187"/>
      <c r="I8" s="187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8" t="s">
        <v>6</v>
      </c>
      <c r="D10" s="19" t="s">
        <v>1743</v>
      </c>
      <c r="E10" s="189" t="s">
        <v>1697</v>
      </c>
      <c r="F10" s="189" t="s">
        <v>1698</v>
      </c>
      <c r="G10" s="189" t="s">
        <v>1243</v>
      </c>
    </row>
    <row r="11" spans="1:14" ht="15.75" thickBot="1">
      <c r="C11" s="188"/>
      <c r="D11" s="19" t="s">
        <v>1576</v>
      </c>
      <c r="E11" s="190"/>
      <c r="F11" s="190"/>
      <c r="G11" s="190"/>
    </row>
    <row r="12" spans="1:14">
      <c r="C12" s="188"/>
      <c r="D12" s="20">
        <v>1</v>
      </c>
      <c r="E12" s="20">
        <v>2</v>
      </c>
      <c r="F12" s="20" t="s">
        <v>1699</v>
      </c>
      <c r="G12" s="20" t="s">
        <v>1709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330017.5</v>
      </c>
      <c r="F13" s="117">
        <f t="shared" ref="F13:F21" si="0">IFERROR(E13/D13,"-")</f>
        <v>0.26585055272419356</v>
      </c>
      <c r="G13" s="129">
        <f>E13/$D$34</f>
        <v>4.0940369022704912E-2</v>
      </c>
      <c r="I13" s="21"/>
      <c r="L13" s="13" t="s">
        <v>1244</v>
      </c>
    </row>
    <row r="14" spans="1:14">
      <c r="C14" s="126" t="s">
        <v>8</v>
      </c>
      <c r="D14" s="130">
        <v>1239893.213947</v>
      </c>
      <c r="E14" s="130">
        <v>329574</v>
      </c>
      <c r="F14" s="131">
        <f t="shared" si="0"/>
        <v>0.26580837469934554</v>
      </c>
      <c r="G14" s="132">
        <f t="shared" ref="G14:G20" si="1">E14/$D$34</f>
        <v>4.0885350565618331E-2</v>
      </c>
      <c r="I14" s="10"/>
    </row>
    <row r="15" spans="1:14">
      <c r="C15" s="126" t="s">
        <v>9</v>
      </c>
      <c r="D15" s="130">
        <v>535.15810899999997</v>
      </c>
      <c r="E15" s="130">
        <v>300.2</v>
      </c>
      <c r="F15" s="131">
        <f t="shared" si="0"/>
        <v>0.56095571561263591</v>
      </c>
      <c r="G15" s="132">
        <f t="shared" si="1"/>
        <v>3.7241354717904394E-5</v>
      </c>
      <c r="I15" s="10"/>
      <c r="J15" s="119"/>
    </row>
    <row r="16" spans="1:14">
      <c r="C16" s="126" t="s">
        <v>10</v>
      </c>
      <c r="D16" s="130">
        <v>0</v>
      </c>
      <c r="E16" s="130">
        <v>35.200000000000003</v>
      </c>
      <c r="F16" s="131" t="str">
        <f t="shared" si="0"/>
        <v>-</v>
      </c>
      <c r="G16" s="132">
        <f t="shared" si="1"/>
        <v>4.3667411261500158E-6</v>
      </c>
      <c r="I16" s="10"/>
    </row>
    <row r="17" spans="3:10">
      <c r="C17" s="126" t="s">
        <v>1744</v>
      </c>
      <c r="D17" s="130">
        <v>936.35943799999995</v>
      </c>
      <c r="E17" s="130">
        <v>108.1</v>
      </c>
      <c r="F17" s="131">
        <f t="shared" si="0"/>
        <v>0.11544711957076466</v>
      </c>
      <c r="G17" s="132">
        <f t="shared" si="1"/>
        <v>1.34103612425232E-5</v>
      </c>
    </row>
    <row r="18" spans="3:10">
      <c r="C18" s="24" t="s">
        <v>11</v>
      </c>
      <c r="D18" s="25">
        <f>D19+D21</f>
        <v>1484234.6109590002</v>
      </c>
      <c r="E18" s="25">
        <f>E19+E21</f>
        <v>383936.68695893983</v>
      </c>
      <c r="F18" s="117">
        <f t="shared" si="0"/>
        <v>0.25867654892569103</v>
      </c>
      <c r="G18" s="129">
        <f>E18/$D$34</f>
        <v>4.7629321613107581E-2</v>
      </c>
    </row>
    <row r="19" spans="3:10">
      <c r="C19" s="126" t="s">
        <v>12</v>
      </c>
      <c r="D19" s="130">
        <v>1308196.6847920001</v>
      </c>
      <c r="E19" s="130">
        <f>Económica!D14</f>
        <v>351109.45343944983</v>
      </c>
      <c r="F19" s="131">
        <f t="shared" si="0"/>
        <v>0.26839194558521245</v>
      </c>
      <c r="G19" s="132">
        <f t="shared" si="1"/>
        <v>4.3556934378241464E-2</v>
      </c>
    </row>
    <row r="20" spans="3:10">
      <c r="C20" s="126" t="s">
        <v>13</v>
      </c>
      <c r="D20" s="130">
        <v>298486.441612</v>
      </c>
      <c r="E20" s="130">
        <f>Económica!D17</f>
        <v>81156.504420649988</v>
      </c>
      <c r="F20" s="131">
        <f t="shared" si="0"/>
        <v>0.27189343670807214</v>
      </c>
      <c r="G20" s="132">
        <f t="shared" si="1"/>
        <v>1.0067881974665564E-2</v>
      </c>
    </row>
    <row r="21" spans="3:10">
      <c r="C21" s="126" t="s">
        <v>14</v>
      </c>
      <c r="D21" s="130">
        <v>176037.926167</v>
      </c>
      <c r="E21" s="130">
        <f>Económica!D21</f>
        <v>32827.233519490001</v>
      </c>
      <c r="F21" s="131">
        <f t="shared" si="0"/>
        <v>0.18647818816240849</v>
      </c>
      <c r="G21" s="132">
        <f>E21/$D$34</f>
        <v>4.0723872348661164E-3</v>
      </c>
      <c r="J21" s="22"/>
    </row>
    <row r="22" spans="3:10">
      <c r="C22" s="133" t="s">
        <v>15</v>
      </c>
      <c r="D22" s="133"/>
      <c r="E22" s="133"/>
      <c r="F22" s="134"/>
      <c r="G22" s="23"/>
    </row>
    <row r="23" spans="3:10">
      <c r="C23" s="135" t="s">
        <v>16</v>
      </c>
      <c r="D23" s="136">
        <f>(D14+D15)-D19</f>
        <v>-67768.312736000167</v>
      </c>
      <c r="E23" s="136">
        <f>(E14+E15)-E19</f>
        <v>-21235.253439449822</v>
      </c>
      <c r="F23" s="131">
        <f>IFERROR(E23/D23,"-")</f>
        <v>0.31335077681769019</v>
      </c>
      <c r="G23" s="137">
        <f>E23/$D$34</f>
        <v>-2.6343424579052302E-3</v>
      </c>
      <c r="I23" s="118"/>
    </row>
    <row r="24" spans="3:10">
      <c r="C24" s="135" t="s">
        <v>17</v>
      </c>
      <c r="D24" s="136">
        <f>(D16+D17)-D21</f>
        <v>-175101.56672899998</v>
      </c>
      <c r="E24" s="136">
        <f>(E16+E17)-E21</f>
        <v>-32683.933519490001</v>
      </c>
      <c r="F24" s="131">
        <f>IFERROR(E24/D24,"-")</f>
        <v>0.186657002161917</v>
      </c>
      <c r="G24" s="137">
        <f>E24/$D$34</f>
        <v>-4.0546101324974437E-3</v>
      </c>
    </row>
    <row r="25" spans="3:10">
      <c r="C25" s="135" t="s">
        <v>18</v>
      </c>
      <c r="D25" s="136">
        <f>(D13-(D18-D20))</f>
        <v>55616.56214699964</v>
      </c>
      <c r="E25" s="136">
        <f>(E13-(E18-E20))</f>
        <v>27237.31746171019</v>
      </c>
      <c r="F25" s="131">
        <f>IFERROR(E25/D25,"-")</f>
        <v>0.48973392835248392</v>
      </c>
      <c r="G25" s="137">
        <f>E25/$D$34</f>
        <v>3.3789293842628933E-3</v>
      </c>
    </row>
    <row r="26" spans="3:10">
      <c r="C26" s="135" t="s">
        <v>19</v>
      </c>
      <c r="D26" s="136">
        <f>D13-D18</f>
        <v>-242869.87946500024</v>
      </c>
      <c r="E26" s="136">
        <f>E13-E18</f>
        <v>-53919.186958939827</v>
      </c>
      <c r="F26" s="131">
        <f>IFERROR(E26/D26,"-")</f>
        <v>0.22200853838983386</v>
      </c>
      <c r="G26" s="137">
        <f>E26/$D$34</f>
        <v>-6.6889525904026744E-3</v>
      </c>
    </row>
    <row r="27" spans="3:10">
      <c r="C27" s="133" t="s">
        <v>20</v>
      </c>
      <c r="D27" s="138">
        <f>D29-D31</f>
        <v>242869.87946500001</v>
      </c>
      <c r="E27" s="138">
        <f>E29-E31</f>
        <v>149236.92629365</v>
      </c>
      <c r="F27" s="134">
        <f>IFERROR(E27/D27,"-")</f>
        <v>0.61447276468532419</v>
      </c>
      <c r="G27" s="139">
        <f>E27/$D$34</f>
        <v>1.851360862462216E-2</v>
      </c>
    </row>
    <row r="28" spans="3:10">
      <c r="C28" s="140"/>
      <c r="D28" s="140"/>
      <c r="E28" s="140"/>
      <c r="F28" s="141"/>
      <c r="G28" s="137"/>
    </row>
    <row r="29" spans="3:10" ht="17.25" customHeight="1">
      <c r="C29" s="24" t="s">
        <v>21</v>
      </c>
      <c r="D29" s="25">
        <v>350990.39</v>
      </c>
      <c r="E29" s="25">
        <v>187080.9</v>
      </c>
      <c r="F29" s="117">
        <f>IFERROR(E29/D29,"-")</f>
        <v>0.53300861029272051</v>
      </c>
      <c r="G29" s="109">
        <f>E29/$D$34</f>
        <v>2.3208348293953365E-2</v>
      </c>
    </row>
    <row r="30" spans="3:10">
      <c r="C30" s="142"/>
      <c r="D30" s="143"/>
      <c r="E30" s="143"/>
      <c r="F30" s="144"/>
      <c r="G30" s="137"/>
    </row>
    <row r="31" spans="3:10">
      <c r="C31" s="24" t="s">
        <v>22</v>
      </c>
      <c r="D31" s="25">
        <v>108120.51053499999</v>
      </c>
      <c r="E31" s="25">
        <f>Económica!D29</f>
        <v>37843.97370635</v>
      </c>
      <c r="F31" s="117">
        <f>IFERROR(E31/D31,"-")</f>
        <v>0.35001660202205037</v>
      </c>
      <c r="G31" s="110">
        <f>E31/$D$34</f>
        <v>4.694739669331204E-3</v>
      </c>
    </row>
    <row r="32" spans="3:10">
      <c r="F32" s="118"/>
    </row>
    <row r="33" spans="3:8" ht="15.75" thickBot="1"/>
    <row r="34" spans="3:8" ht="15.75" thickBot="1">
      <c r="C34" s="127" t="s">
        <v>1212</v>
      </c>
      <c r="D34" s="128">
        <v>8060931.2489825701</v>
      </c>
    </row>
    <row r="35" spans="3:8" ht="19.149999999999999" customHeight="1">
      <c r="C35" s="158" t="s">
        <v>1738</v>
      </c>
      <c r="E35" s="27"/>
      <c r="F35" s="28"/>
      <c r="G35" s="29"/>
      <c r="H35" s="30"/>
    </row>
    <row r="36" spans="3:8" ht="12.75" customHeight="1">
      <c r="C36" s="159" t="s">
        <v>1700</v>
      </c>
      <c r="H36" s="30"/>
    </row>
    <row r="37" spans="3:8">
      <c r="C37" s="184" t="s">
        <v>1772</v>
      </c>
      <c r="D37" s="184"/>
      <c r="E37" s="184"/>
      <c r="F37" s="184"/>
      <c r="G37" s="184"/>
      <c r="H37" s="30"/>
    </row>
    <row r="38" spans="3:8" ht="34.5" customHeight="1">
      <c r="C38" s="185" t="s">
        <v>1776</v>
      </c>
      <c r="D38" s="185"/>
      <c r="E38" s="185"/>
      <c r="F38" s="185"/>
      <c r="G38" s="185"/>
      <c r="H38" s="162"/>
    </row>
    <row r="39" spans="3:8">
      <c r="C39" s="185" t="s">
        <v>1745</v>
      </c>
      <c r="D39" s="185"/>
      <c r="E39" s="185"/>
      <c r="F39" s="185"/>
      <c r="G39" s="185"/>
      <c r="H39" s="185"/>
    </row>
    <row r="40" spans="3:8">
      <c r="C40" s="183" t="s">
        <v>1739</v>
      </c>
      <c r="D40" s="183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E17" sqref="E17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9" t="s">
        <v>0</v>
      </c>
      <c r="B1" s="179"/>
      <c r="C1" s="179"/>
      <c r="D1" s="179"/>
      <c r="E1" s="179"/>
      <c r="F1" s="34"/>
      <c r="G1" s="34"/>
    </row>
    <row r="2" spans="1:9" ht="21" customHeight="1">
      <c r="A2" s="180" t="s">
        <v>1</v>
      </c>
      <c r="B2" s="180"/>
      <c r="C2" s="180"/>
      <c r="D2" s="180"/>
      <c r="E2" s="180"/>
      <c r="F2" s="35"/>
      <c r="G2" s="35"/>
    </row>
    <row r="3" spans="1:9" ht="15" customHeight="1">
      <c r="A3" s="181" t="s">
        <v>2</v>
      </c>
      <c r="B3" s="181"/>
      <c r="C3" s="181"/>
      <c r="D3" s="181"/>
      <c r="E3" s="181"/>
      <c r="F3" s="36"/>
      <c r="G3" s="37"/>
    </row>
    <row r="4" spans="1:9" ht="18.75">
      <c r="A4" s="194" t="s">
        <v>23</v>
      </c>
      <c r="B4" s="194"/>
      <c r="C4" s="194"/>
      <c r="D4" s="194"/>
      <c r="E4" s="194"/>
      <c r="F4" s="38"/>
      <c r="G4" s="39"/>
    </row>
    <row r="5" spans="1:9" ht="18.75" customHeight="1">
      <c r="A5" s="182" t="s">
        <v>24</v>
      </c>
      <c r="B5" s="182"/>
      <c r="C5" s="182"/>
      <c r="D5" s="182"/>
      <c r="E5" s="182"/>
      <c r="F5" s="38"/>
      <c r="G5" s="38"/>
    </row>
    <row r="6" spans="1:9" ht="18.75">
      <c r="A6" s="196" t="s">
        <v>1774</v>
      </c>
      <c r="B6" s="196"/>
      <c r="C6" s="196"/>
      <c r="D6" s="196"/>
      <c r="E6" s="196"/>
      <c r="F6" s="10"/>
      <c r="G6" s="41"/>
    </row>
    <row r="7" spans="1:9" ht="18.75">
      <c r="A7" s="186" t="s">
        <v>1576</v>
      </c>
      <c r="B7" s="186"/>
      <c r="C7" s="186"/>
      <c r="D7" s="186"/>
      <c r="E7" s="186"/>
      <c r="F7" s="42"/>
      <c r="G7" s="42"/>
      <c r="H7" s="42"/>
      <c r="I7" s="42"/>
    </row>
    <row r="8" spans="1:9" ht="15.75">
      <c r="A8" s="178" t="s">
        <v>5</v>
      </c>
      <c r="B8" s="178"/>
      <c r="C8" s="178"/>
      <c r="D8" s="178"/>
      <c r="E8" s="178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5" t="s">
        <v>6</v>
      </c>
      <c r="C11" s="45" t="s">
        <v>1743</v>
      </c>
      <c r="D11" s="197" t="s">
        <v>1697</v>
      </c>
      <c r="F11" s="10"/>
    </row>
    <row r="12" spans="1:9" ht="15" customHeight="1">
      <c r="B12" s="195"/>
      <c r="C12" s="19" t="s">
        <v>1576</v>
      </c>
      <c r="D12" s="197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383936.68695893983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351109.45343944983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18691.26930808988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22367.428374080002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81156.504420649988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6731.4562143499998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20782.64159641998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80.1535258599999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32827.233519490001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1449.110597480007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5828.195376489999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.2829459999999999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138.65725006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5408.987349459996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37843.97370635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37843.97370635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37843.97370635</v>
      </c>
      <c r="E31" s="51"/>
      <c r="F31" s="10"/>
      <c r="G31" s="10"/>
    </row>
    <row r="32" spans="2:9">
      <c r="B32" s="50" t="s">
        <v>1240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421780.66066528985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58" t="s">
        <v>1738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9" t="s">
        <v>1700</v>
      </c>
      <c r="C35" s="160"/>
      <c r="D35" s="160"/>
      <c r="E35" s="160"/>
      <c r="F35" s="32"/>
      <c r="G35" s="30"/>
    </row>
    <row r="36" spans="2:19" ht="35.25" customHeight="1">
      <c r="B36" s="185" t="s">
        <v>1776</v>
      </c>
      <c r="C36" s="185"/>
      <c r="D36" s="185"/>
      <c r="E36" s="163"/>
      <c r="F36" s="163"/>
      <c r="G36" s="162"/>
    </row>
    <row r="37" spans="2:19">
      <c r="B37" s="183" t="s">
        <v>1739</v>
      </c>
      <c r="C37" s="183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B31" sqref="B31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9" t="s">
        <v>0</v>
      </c>
      <c r="B1" s="179"/>
      <c r="C1" s="179"/>
      <c r="D1" s="179"/>
      <c r="E1" s="179"/>
    </row>
    <row r="2" spans="1:8" ht="21" customHeight="1">
      <c r="A2" s="180" t="s">
        <v>1</v>
      </c>
      <c r="B2" s="180"/>
      <c r="C2" s="180"/>
      <c r="D2" s="180"/>
      <c r="E2" s="180"/>
    </row>
    <row r="3" spans="1:8" ht="15" customHeight="1">
      <c r="A3" s="181" t="s">
        <v>2</v>
      </c>
      <c r="B3" s="181"/>
      <c r="C3" s="181"/>
      <c r="D3" s="181"/>
      <c r="E3" s="181"/>
    </row>
    <row r="4" spans="1:8" ht="18.75" customHeight="1">
      <c r="A4" s="182" t="s">
        <v>23</v>
      </c>
      <c r="B4" s="182"/>
      <c r="C4" s="182"/>
      <c r="D4" s="182"/>
      <c r="E4" s="182"/>
    </row>
    <row r="5" spans="1:8" ht="18.75" customHeight="1">
      <c r="A5" s="182" t="s">
        <v>40</v>
      </c>
      <c r="B5" s="182"/>
      <c r="C5" s="182"/>
      <c r="D5" s="182"/>
      <c r="E5" s="182"/>
    </row>
    <row r="6" spans="1:8" ht="18.75">
      <c r="A6" s="196" t="s">
        <v>1774</v>
      </c>
      <c r="B6" s="196"/>
      <c r="C6" s="196"/>
      <c r="D6" s="196"/>
      <c r="E6" s="196"/>
    </row>
    <row r="7" spans="1:8" ht="18.75">
      <c r="A7" s="186" t="s">
        <v>1576</v>
      </c>
      <c r="B7" s="186"/>
      <c r="C7" s="186"/>
      <c r="D7" s="186"/>
      <c r="E7" s="186"/>
    </row>
    <row r="8" spans="1:8" ht="15.75">
      <c r="A8" s="178" t="s">
        <v>5</v>
      </c>
      <c r="B8" s="178"/>
      <c r="C8" s="178"/>
      <c r="D8" s="178"/>
      <c r="E8" s="178"/>
    </row>
    <row r="10" spans="1:8">
      <c r="G10" s="55"/>
    </row>
    <row r="11" spans="1:8" ht="15" customHeight="1">
      <c r="B11" s="195" t="s">
        <v>6</v>
      </c>
      <c r="C11" s="44" t="s">
        <v>1743</v>
      </c>
      <c r="D11" s="195" t="s">
        <v>1697</v>
      </c>
    </row>
    <row r="12" spans="1:8">
      <c r="B12" s="195"/>
      <c r="C12" s="19" t="s">
        <v>1576</v>
      </c>
      <c r="D12" s="195"/>
    </row>
    <row r="13" spans="1:8">
      <c r="B13" s="60" t="s">
        <v>11</v>
      </c>
      <c r="C13" s="61">
        <f>C14+C17+C43+C45+C47+C49+C51+C53+C55</f>
        <v>1484234.6109590004</v>
      </c>
      <c r="D13" s="61">
        <f>D14+D17+D43+D45+D47+D49+D51+D53+D55</f>
        <v>383936.68695894006</v>
      </c>
      <c r="G13" s="10"/>
      <c r="H13" s="62"/>
    </row>
    <row r="14" spans="1:8">
      <c r="B14" s="63" t="s">
        <v>41</v>
      </c>
      <c r="C14" s="64">
        <f>SUM(C15:C16)</f>
        <v>8907.1543020000008</v>
      </c>
      <c r="D14" s="64">
        <f>SUM(D15:D16)</f>
        <v>2969.0513038999998</v>
      </c>
      <c r="G14" s="10"/>
    </row>
    <row r="15" spans="1:8">
      <c r="B15" s="65" t="s">
        <v>42</v>
      </c>
      <c r="C15" s="53">
        <v>3010.7791240000001</v>
      </c>
      <c r="D15" s="53">
        <v>1003.592992</v>
      </c>
      <c r="E15" s="53"/>
      <c r="G15" s="10"/>
    </row>
    <row r="16" spans="1:8">
      <c r="B16" s="65" t="s">
        <v>43</v>
      </c>
      <c r="C16" s="53">
        <v>5896.3751780000002</v>
      </c>
      <c r="D16" s="53">
        <v>1965.4583118999999</v>
      </c>
      <c r="E16" s="53"/>
      <c r="G16" s="10"/>
    </row>
    <row r="17" spans="2:9">
      <c r="B17" s="63" t="s">
        <v>44</v>
      </c>
      <c r="C17" s="64">
        <f>SUM(C18:C42)</f>
        <v>1449825.2822310003</v>
      </c>
      <c r="D17" s="64">
        <f>SUM(D18:D42)</f>
        <v>372305.09575840004</v>
      </c>
      <c r="E17" s="53"/>
    </row>
    <row r="18" spans="2:9">
      <c r="B18" s="65" t="s">
        <v>45</v>
      </c>
      <c r="C18" s="53">
        <v>127178.682615</v>
      </c>
      <c r="D18" s="53">
        <v>29990.572343580021</v>
      </c>
      <c r="E18" s="66"/>
    </row>
    <row r="19" spans="2:9">
      <c r="B19" s="65" t="s">
        <v>1746</v>
      </c>
      <c r="C19" s="53">
        <v>73721.962713999994</v>
      </c>
      <c r="D19" s="53">
        <v>18483.36890836</v>
      </c>
      <c r="E19" s="66"/>
    </row>
    <row r="20" spans="2:9">
      <c r="B20" s="65" t="s">
        <v>46</v>
      </c>
      <c r="C20" s="53">
        <v>64622.485397999997</v>
      </c>
      <c r="D20" s="53">
        <v>17357.051777330009</v>
      </c>
      <c r="E20" s="66"/>
    </row>
    <row r="21" spans="2:9">
      <c r="B21" s="65" t="s">
        <v>47</v>
      </c>
      <c r="C21" s="53">
        <v>15344.286414</v>
      </c>
      <c r="D21" s="53">
        <v>3259.6041493899997</v>
      </c>
      <c r="E21" s="66"/>
    </row>
    <row r="22" spans="2:9">
      <c r="B22" s="65" t="s">
        <v>48</v>
      </c>
      <c r="C22" s="53">
        <v>21512.650364000001</v>
      </c>
      <c r="D22" s="53">
        <v>6047.6755783799981</v>
      </c>
      <c r="E22" s="66"/>
    </row>
    <row r="23" spans="2:9">
      <c r="B23" s="65" t="s">
        <v>49</v>
      </c>
      <c r="C23" s="67">
        <v>309832.15000000002</v>
      </c>
      <c r="D23" s="67">
        <v>70022.746066169988</v>
      </c>
      <c r="E23" s="66"/>
    </row>
    <row r="24" spans="2:9">
      <c r="B24" s="65" t="s">
        <v>50</v>
      </c>
      <c r="C24" s="67">
        <v>150968.273193</v>
      </c>
      <c r="D24" s="67">
        <v>41798.918222579989</v>
      </c>
      <c r="E24" s="66"/>
    </row>
    <row r="25" spans="2:9">
      <c r="B25" s="68" t="s">
        <v>51</v>
      </c>
      <c r="C25" s="67">
        <v>5502.585634</v>
      </c>
      <c r="D25" s="67">
        <v>613.76752488</v>
      </c>
      <c r="E25" s="66"/>
    </row>
    <row r="26" spans="2:9">
      <c r="B26" s="68" t="s">
        <v>52</v>
      </c>
      <c r="C26" s="67">
        <v>3023.3434499999998</v>
      </c>
      <c r="D26" s="67">
        <v>633.68969132000007</v>
      </c>
      <c r="E26" s="66"/>
      <c r="I26" s="67"/>
    </row>
    <row r="27" spans="2:9">
      <c r="B27" s="68" t="s">
        <v>53</v>
      </c>
      <c r="C27" s="67">
        <v>18535.516531000001</v>
      </c>
      <c r="D27" s="67">
        <v>3677.5048634699997</v>
      </c>
      <c r="E27" s="66"/>
    </row>
    <row r="28" spans="2:9">
      <c r="B28" s="68" t="s">
        <v>54</v>
      </c>
      <c r="C28" s="67">
        <v>64208.597908000003</v>
      </c>
      <c r="D28" s="67">
        <v>15078.17957436</v>
      </c>
      <c r="E28" s="66"/>
    </row>
    <row r="29" spans="2:9">
      <c r="B29" s="68" t="s">
        <v>55</v>
      </c>
      <c r="C29" s="67">
        <v>21563.980144000001</v>
      </c>
      <c r="D29" s="67">
        <v>8434.1280030899979</v>
      </c>
      <c r="E29" s="66"/>
    </row>
    <row r="30" spans="2:9">
      <c r="B30" s="68" t="s">
        <v>56</v>
      </c>
      <c r="C30" s="67">
        <v>9400.0550249999997</v>
      </c>
      <c r="D30" s="67">
        <v>958.3297089399997</v>
      </c>
      <c r="E30" s="66"/>
    </row>
    <row r="31" spans="2:9">
      <c r="B31" s="68" t="s">
        <v>57</v>
      </c>
      <c r="C31" s="67">
        <v>11681.565715000001</v>
      </c>
      <c r="D31" s="67">
        <v>4035.4921557300004</v>
      </c>
      <c r="E31" s="66"/>
    </row>
    <row r="32" spans="2:9">
      <c r="B32" s="68" t="s">
        <v>58</v>
      </c>
      <c r="C32" s="67">
        <v>1254.3081549999999</v>
      </c>
      <c r="D32" s="67">
        <v>274.83155514000003</v>
      </c>
      <c r="E32" s="66"/>
    </row>
    <row r="33" spans="2:7">
      <c r="B33" s="68" t="s">
        <v>59</v>
      </c>
      <c r="C33" s="67">
        <v>4163.0385219999998</v>
      </c>
      <c r="D33" s="67">
        <v>886.88469893999991</v>
      </c>
      <c r="E33" s="66"/>
    </row>
    <row r="34" spans="2:7">
      <c r="B34" s="68" t="s">
        <v>60</v>
      </c>
      <c r="C34" s="67">
        <v>754.73537499999998</v>
      </c>
      <c r="D34" s="67">
        <v>153.41182338000002</v>
      </c>
      <c r="E34" s="66"/>
    </row>
    <row r="35" spans="2:7">
      <c r="B35" s="68" t="s">
        <v>61</v>
      </c>
      <c r="C35" s="67">
        <v>17321.712416999999</v>
      </c>
      <c r="D35" s="67">
        <v>3155.649234980001</v>
      </c>
      <c r="E35" s="66"/>
    </row>
    <row r="36" spans="2:7">
      <c r="B36" s="68" t="s">
        <v>62</v>
      </c>
      <c r="C36" s="67">
        <v>22851.776170000001</v>
      </c>
      <c r="D36" s="67">
        <v>6110.4788179699999</v>
      </c>
      <c r="E36" s="66"/>
    </row>
    <row r="37" spans="2:7">
      <c r="B37" s="68" t="s">
        <v>63</v>
      </c>
      <c r="C37" s="67">
        <v>4007.4039579999999</v>
      </c>
      <c r="D37" s="67">
        <v>689.42581869000003</v>
      </c>
      <c r="E37" s="66"/>
    </row>
    <row r="38" spans="2:7">
      <c r="B38" s="68" t="s">
        <v>64</v>
      </c>
      <c r="C38" s="67">
        <v>2714.3816029999998</v>
      </c>
      <c r="D38" s="67">
        <v>509.78853699000001</v>
      </c>
      <c r="E38" s="66"/>
    </row>
    <row r="39" spans="2:7">
      <c r="B39" s="68" t="s">
        <v>65</v>
      </c>
      <c r="C39" s="67">
        <v>5749.8536160000003</v>
      </c>
      <c r="D39" s="67">
        <v>595.15844120000031</v>
      </c>
      <c r="E39" s="66"/>
    </row>
    <row r="40" spans="2:7">
      <c r="B40" s="68" t="s">
        <v>66</v>
      </c>
      <c r="C40" s="67">
        <v>17535.521616999999</v>
      </c>
      <c r="D40" s="67">
        <v>3592.5558931300006</v>
      </c>
      <c r="E40" s="66"/>
    </row>
    <row r="41" spans="2:7">
      <c r="B41" s="68" t="s">
        <v>1752</v>
      </c>
      <c r="C41" s="67">
        <v>333486.47113800002</v>
      </c>
      <c r="D41" s="67">
        <v>92756.504420649988</v>
      </c>
      <c r="E41" s="66"/>
    </row>
    <row r="42" spans="2:7">
      <c r="B42" s="68" t="s">
        <v>68</v>
      </c>
      <c r="C42" s="67">
        <v>142889.94455499999</v>
      </c>
      <c r="D42" s="67">
        <v>43189.37794975</v>
      </c>
      <c r="E42" s="66"/>
    </row>
    <row r="43" spans="2:7">
      <c r="B43" s="63" t="s">
        <v>69</v>
      </c>
      <c r="C43" s="64">
        <f>C44</f>
        <v>12921.593863</v>
      </c>
      <c r="D43" s="64">
        <f>D44</f>
        <v>4307.1979112600002</v>
      </c>
      <c r="E43" s="66"/>
    </row>
    <row r="44" spans="2:7">
      <c r="B44" s="65" t="s">
        <v>70</v>
      </c>
      <c r="C44" s="53">
        <v>12921.593863</v>
      </c>
      <c r="D44" s="53">
        <v>4307.1979112600002</v>
      </c>
      <c r="E44" s="66"/>
    </row>
    <row r="45" spans="2:7">
      <c r="B45" s="63" t="s">
        <v>71</v>
      </c>
      <c r="C45" s="64">
        <f>C46</f>
        <v>6750.8917369999999</v>
      </c>
      <c r="D45" s="64">
        <f>D46</f>
        <v>2375.297188</v>
      </c>
      <c r="E45" s="66"/>
    </row>
    <row r="46" spans="2:7">
      <c r="B46" s="65" t="s">
        <v>72</v>
      </c>
      <c r="C46" s="53">
        <v>6750.8917369999999</v>
      </c>
      <c r="D46" s="53">
        <v>2375.297188</v>
      </c>
      <c r="E46" s="66"/>
      <c r="G46" s="67"/>
    </row>
    <row r="47" spans="2:7">
      <c r="B47" s="63" t="s">
        <v>73</v>
      </c>
      <c r="C47" s="64">
        <f>C48</f>
        <v>1524.2480869999999</v>
      </c>
      <c r="D47" s="64">
        <f>D48</f>
        <v>506.99311494</v>
      </c>
      <c r="E47" s="66"/>
    </row>
    <row r="48" spans="2:7">
      <c r="B48" s="65" t="s">
        <v>74</v>
      </c>
      <c r="C48" s="53">
        <v>1524.2480869999999</v>
      </c>
      <c r="D48" s="53">
        <v>506.99311494</v>
      </c>
      <c r="E48" s="66"/>
    </row>
    <row r="49" spans="2:7">
      <c r="B49" s="63" t="s">
        <v>75</v>
      </c>
      <c r="C49" s="64">
        <f>C50</f>
        <v>1900.371875</v>
      </c>
      <c r="D49" s="64">
        <f>D50</f>
        <v>633.45725000000004</v>
      </c>
      <c r="E49" s="66"/>
      <c r="F49" s="67"/>
      <c r="G49" s="67"/>
    </row>
    <row r="50" spans="2:7">
      <c r="B50" s="65" t="s">
        <v>76</v>
      </c>
      <c r="C50" s="53">
        <v>1900.371875</v>
      </c>
      <c r="D50" s="53">
        <v>633.45725000000004</v>
      </c>
      <c r="E50" s="66"/>
      <c r="F50" s="67"/>
    </row>
    <row r="51" spans="2:7">
      <c r="B51" s="63" t="s">
        <v>77</v>
      </c>
      <c r="C51" s="64">
        <f>C52</f>
        <v>375</v>
      </c>
      <c r="D51" s="64">
        <f>D52</f>
        <v>88.795620970000016</v>
      </c>
      <c r="E51" s="66"/>
    </row>
    <row r="52" spans="2:7">
      <c r="B52" s="65" t="s">
        <v>78</v>
      </c>
      <c r="C52" s="53">
        <v>375</v>
      </c>
      <c r="D52" s="53">
        <v>88.795620970000016</v>
      </c>
      <c r="E52" s="66"/>
    </row>
    <row r="53" spans="2:7">
      <c r="B53" s="63" t="s">
        <v>79</v>
      </c>
      <c r="C53" s="64">
        <f>C54</f>
        <v>1193.3993809999999</v>
      </c>
      <c r="D53" s="64">
        <f>D54</f>
        <v>558.81140774000016</v>
      </c>
      <c r="E53" s="66"/>
    </row>
    <row r="54" spans="2:7">
      <c r="B54" s="65" t="s">
        <v>1747</v>
      </c>
      <c r="C54" s="53">
        <v>1193.3993809999999</v>
      </c>
      <c r="D54" s="53">
        <v>558.81140774000016</v>
      </c>
      <c r="E54" s="66"/>
      <c r="G54" s="67"/>
    </row>
    <row r="55" spans="2:7">
      <c r="B55" s="69" t="s">
        <v>80</v>
      </c>
      <c r="C55" s="64">
        <f>C56</f>
        <v>836.66948300000001</v>
      </c>
      <c r="D55" s="64">
        <f>D56</f>
        <v>191.98740373000001</v>
      </c>
      <c r="E55" s="66"/>
    </row>
    <row r="56" spans="2:7">
      <c r="B56" s="65" t="s">
        <v>1712</v>
      </c>
      <c r="C56" s="53">
        <v>836.66948300000001</v>
      </c>
      <c r="D56" s="53">
        <v>191.98740373000001</v>
      </c>
      <c r="E56" s="66"/>
    </row>
    <row r="57" spans="2:7">
      <c r="B57" s="70" t="s">
        <v>36</v>
      </c>
      <c r="C57" s="71">
        <f>C58</f>
        <v>108120.51053500001</v>
      </c>
      <c r="D57" s="71">
        <f>D58</f>
        <v>37843.97370635</v>
      </c>
      <c r="E57" s="66"/>
    </row>
    <row r="58" spans="2:7">
      <c r="B58" s="63" t="s">
        <v>44</v>
      </c>
      <c r="C58" s="64">
        <f>SUM(C59:C63)</f>
        <v>108120.51053500001</v>
      </c>
      <c r="D58" s="64">
        <f>SUM(D59:D63)</f>
        <v>37843.97370635</v>
      </c>
      <c r="E58" s="66"/>
      <c r="G58" s="67"/>
    </row>
    <row r="59" spans="2:7">
      <c r="B59" s="65" t="s">
        <v>49</v>
      </c>
      <c r="C59" s="72">
        <v>0</v>
      </c>
      <c r="D59" s="72">
        <v>0</v>
      </c>
      <c r="E59" s="66"/>
      <c r="G59" s="67"/>
    </row>
    <row r="60" spans="2:7">
      <c r="B60" s="65" t="s">
        <v>53</v>
      </c>
      <c r="C60" s="72">
        <v>0</v>
      </c>
      <c r="D60" s="72">
        <v>0</v>
      </c>
      <c r="E60" s="66"/>
      <c r="G60" s="67"/>
    </row>
    <row r="61" spans="2:7">
      <c r="B61" s="65" t="s">
        <v>63</v>
      </c>
      <c r="C61" s="53">
        <v>835.789266</v>
      </c>
      <c r="D61" s="72">
        <v>0</v>
      </c>
      <c r="E61" s="66"/>
      <c r="G61" s="67"/>
    </row>
    <row r="62" spans="2:7">
      <c r="B62" s="65" t="s">
        <v>67</v>
      </c>
      <c r="C62" s="53">
        <v>93784.721269000001</v>
      </c>
      <c r="D62" s="53">
        <v>36651.646396110002</v>
      </c>
      <c r="E62" s="66"/>
    </row>
    <row r="63" spans="2:7">
      <c r="B63" s="65" t="s">
        <v>68</v>
      </c>
      <c r="C63" s="53">
        <v>13500</v>
      </c>
      <c r="D63" s="53">
        <v>1192.3273102400001</v>
      </c>
    </row>
    <row r="64" spans="2:7">
      <c r="B64" s="57" t="s">
        <v>81</v>
      </c>
      <c r="C64" s="58">
        <f>C13+C57</f>
        <v>1592355.1214940003</v>
      </c>
      <c r="D64" s="58">
        <f>(D13+D57)</f>
        <v>421780.66066529008</v>
      </c>
      <c r="F64" s="62"/>
    </row>
    <row r="65" spans="2:5">
      <c r="B65" s="158" t="s">
        <v>1738</v>
      </c>
      <c r="D65" s="27"/>
      <c r="E65" s="66"/>
    </row>
    <row r="66" spans="2:5">
      <c r="B66" s="159" t="s">
        <v>1700</v>
      </c>
      <c r="C66" s="160"/>
      <c r="D66" s="160"/>
    </row>
    <row r="67" spans="2:5" ht="42.75" customHeight="1">
      <c r="B67" s="185" t="s">
        <v>1776</v>
      </c>
      <c r="C67" s="185"/>
      <c r="D67" s="185"/>
    </row>
    <row r="68" spans="2:5">
      <c r="B68" s="183" t="s">
        <v>1740</v>
      </c>
      <c r="C68" s="183"/>
    </row>
    <row r="69" spans="2:5">
      <c r="C69" s="73"/>
      <c r="D69" s="73"/>
    </row>
    <row r="70" spans="2:5">
      <c r="C70" s="73"/>
      <c r="D70" s="73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E161"/>
  <sheetViews>
    <sheetView showGridLines="0" workbookViewId="0">
      <selection activeCell="K18" sqref="K18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9" t="s">
        <v>0</v>
      </c>
      <c r="B1" s="179"/>
      <c r="C1" s="179"/>
      <c r="D1" s="179"/>
    </row>
    <row r="2" spans="1:5" ht="21" customHeight="1">
      <c r="A2" s="180" t="s">
        <v>1</v>
      </c>
      <c r="B2" s="180"/>
      <c r="C2" s="180"/>
      <c r="D2" s="180"/>
    </row>
    <row r="3" spans="1:5" ht="14.45" customHeight="1">
      <c r="A3" s="181" t="s">
        <v>2</v>
      </c>
      <c r="B3" s="181"/>
      <c r="C3" s="181"/>
      <c r="D3" s="181"/>
    </row>
    <row r="5" spans="1:5" ht="18" customHeight="1">
      <c r="A5" s="182" t="s">
        <v>23</v>
      </c>
      <c r="B5" s="182"/>
      <c r="C5" s="182"/>
      <c r="D5" s="182"/>
      <c r="E5" s="182"/>
    </row>
    <row r="6" spans="1:5" ht="18" customHeight="1">
      <c r="A6" s="182" t="s">
        <v>82</v>
      </c>
      <c r="B6" s="182"/>
      <c r="C6" s="182"/>
      <c r="D6" s="182"/>
      <c r="E6" s="182"/>
    </row>
    <row r="7" spans="1:5" ht="18.75">
      <c r="A7" s="196" t="s">
        <v>1774</v>
      </c>
      <c r="B7" s="196"/>
      <c r="C7" s="196"/>
      <c r="D7" s="196"/>
      <c r="E7" s="196"/>
    </row>
    <row r="8" spans="1:5" ht="18.75">
      <c r="A8" s="186" t="s">
        <v>1576</v>
      </c>
      <c r="B8" s="186"/>
      <c r="C8" s="186"/>
      <c r="D8" s="186"/>
      <c r="E8" s="186"/>
    </row>
    <row r="9" spans="1:5" ht="15.75">
      <c r="A9" s="178" t="s">
        <v>5</v>
      </c>
      <c r="B9" s="178"/>
      <c r="C9" s="178"/>
      <c r="D9" s="178"/>
      <c r="E9" s="178"/>
    </row>
    <row r="11" spans="1:5">
      <c r="B11" s="195" t="s">
        <v>6</v>
      </c>
      <c r="C11" s="44" t="s">
        <v>1743</v>
      </c>
      <c r="D11" s="195" t="s">
        <v>1697</v>
      </c>
    </row>
    <row r="12" spans="1:5">
      <c r="B12" s="195"/>
      <c r="C12" s="19" t="s">
        <v>1576</v>
      </c>
      <c r="D12" s="195"/>
    </row>
    <row r="13" spans="1:5">
      <c r="B13" s="74" t="s">
        <v>241</v>
      </c>
      <c r="C13" s="146">
        <f>C14+C38+C74+C104+C150</f>
        <v>1484234.610959</v>
      </c>
      <c r="D13" s="146">
        <f>D14+D38+D74+D104+D150</f>
        <v>383936.68695894</v>
      </c>
    </row>
    <row r="14" spans="1:5">
      <c r="B14" s="120" t="s">
        <v>1701</v>
      </c>
      <c r="C14" s="147">
        <f>C15+C22+C25+C30</f>
        <v>239464.28887499997</v>
      </c>
      <c r="D14" s="147">
        <f>D15+D22+D25+D30</f>
        <v>64188.356806889991</v>
      </c>
    </row>
    <row r="15" spans="1:5">
      <c r="B15" s="121" t="s">
        <v>83</v>
      </c>
      <c r="C15" s="147">
        <f>SUM(C16:C21)</f>
        <v>92986.411967000007</v>
      </c>
      <c r="D15" s="147">
        <v>27497.845636770002</v>
      </c>
    </row>
    <row r="16" spans="1:5">
      <c r="B16" s="68" t="s">
        <v>84</v>
      </c>
      <c r="C16" s="145">
        <v>7957.6912179999999</v>
      </c>
      <c r="D16" s="145">
        <v>2734.9535879099999</v>
      </c>
    </row>
    <row r="17" spans="2:4">
      <c r="B17" s="68" t="s">
        <v>85</v>
      </c>
      <c r="C17" s="145">
        <v>50979.967939000002</v>
      </c>
      <c r="D17" s="145">
        <v>13291.579846659997</v>
      </c>
    </row>
    <row r="18" spans="2:4">
      <c r="B18" s="68" t="s">
        <v>86</v>
      </c>
      <c r="C18" s="145">
        <v>26405.736634000001</v>
      </c>
      <c r="D18" s="145">
        <v>8916.9726830999989</v>
      </c>
    </row>
    <row r="19" spans="2:4">
      <c r="B19" s="68" t="s">
        <v>87</v>
      </c>
      <c r="C19" s="145">
        <v>6738.7567369999997</v>
      </c>
      <c r="D19" s="145">
        <v>2371.2531880000001</v>
      </c>
    </row>
    <row r="20" spans="2:4">
      <c r="B20" s="68" t="s">
        <v>88</v>
      </c>
      <c r="C20" s="145">
        <v>813.15455099999997</v>
      </c>
      <c r="D20" s="145">
        <v>163.31110996999999</v>
      </c>
    </row>
    <row r="21" spans="2:4">
      <c r="B21" s="68" t="s">
        <v>1577</v>
      </c>
      <c r="C21" s="145">
        <v>91.104888000000003</v>
      </c>
      <c r="D21" s="145">
        <v>19.775221129999998</v>
      </c>
    </row>
    <row r="22" spans="2:4">
      <c r="B22" s="121" t="s">
        <v>89</v>
      </c>
      <c r="C22" s="147">
        <f>SUM(C23:C24)</f>
        <v>15166.993748999999</v>
      </c>
      <c r="D22" s="147">
        <v>3223.7624098599995</v>
      </c>
    </row>
    <row r="23" spans="2:4">
      <c r="B23" s="68" t="s">
        <v>90</v>
      </c>
      <c r="C23" s="145">
        <v>5679.9169469999997</v>
      </c>
      <c r="D23" s="145">
        <v>1012.81918846</v>
      </c>
    </row>
    <row r="24" spans="2:4">
      <c r="B24" s="68" t="s">
        <v>91</v>
      </c>
      <c r="C24" s="145">
        <v>9487.0768019999996</v>
      </c>
      <c r="D24" s="145">
        <v>2210.9432213999994</v>
      </c>
    </row>
    <row r="25" spans="2:4">
      <c r="B25" s="121" t="s">
        <v>92</v>
      </c>
      <c r="C25" s="147">
        <f>SUM(C26:C29)</f>
        <v>53706.951427000007</v>
      </c>
      <c r="D25" s="147">
        <v>13940.850386209999</v>
      </c>
    </row>
    <row r="26" spans="2:4">
      <c r="B26" s="68" t="s">
        <v>93</v>
      </c>
      <c r="C26" s="145">
        <v>49289.055265000003</v>
      </c>
      <c r="D26" s="145">
        <v>13233.185112619998</v>
      </c>
    </row>
    <row r="27" spans="2:4">
      <c r="B27" s="68" t="s">
        <v>94</v>
      </c>
      <c r="C27" s="145">
        <v>4065.0264830000001</v>
      </c>
      <c r="D27" s="145">
        <v>617.05528240999979</v>
      </c>
    </row>
    <row r="28" spans="2:4">
      <c r="B28" s="68" t="s">
        <v>1059</v>
      </c>
      <c r="C28" s="145">
        <v>280.480234</v>
      </c>
      <c r="D28" s="145">
        <v>66.812417430000011</v>
      </c>
    </row>
    <row r="29" spans="2:4">
      <c r="B29" s="68" t="s">
        <v>95</v>
      </c>
      <c r="C29" s="145">
        <v>72.389444999999995</v>
      </c>
      <c r="D29" s="145">
        <v>23.797573750000002</v>
      </c>
    </row>
    <row r="30" spans="2:4">
      <c r="B30" s="121" t="s">
        <v>96</v>
      </c>
      <c r="C30" s="147">
        <f>SUM(C31:C37)</f>
        <v>77603.931731999983</v>
      </c>
      <c r="D30" s="147">
        <v>19525.89837404999</v>
      </c>
    </row>
    <row r="31" spans="2:4">
      <c r="B31" s="68" t="s">
        <v>97</v>
      </c>
      <c r="C31" s="145">
        <v>38088.754744999998</v>
      </c>
      <c r="D31" s="145">
        <v>7842.6172209500028</v>
      </c>
    </row>
    <row r="32" spans="2:4">
      <c r="B32" s="68" t="s">
        <v>98</v>
      </c>
      <c r="C32" s="145">
        <v>1400.4293500000001</v>
      </c>
      <c r="D32" s="145">
        <v>262.87421390999998</v>
      </c>
    </row>
    <row r="33" spans="2:4">
      <c r="B33" s="68" t="s">
        <v>99</v>
      </c>
      <c r="C33" s="145">
        <v>26646.094384</v>
      </c>
      <c r="D33" s="145">
        <v>8739.6179845299939</v>
      </c>
    </row>
    <row r="34" spans="2:4">
      <c r="B34" s="68" t="s">
        <v>100</v>
      </c>
      <c r="C34" s="145">
        <v>2809.3564959999999</v>
      </c>
      <c r="D34" s="145">
        <v>746.39666326000008</v>
      </c>
    </row>
    <row r="35" spans="2:4">
      <c r="B35" s="68" t="s">
        <v>101</v>
      </c>
      <c r="C35" s="145">
        <v>4003.9843820000001</v>
      </c>
      <c r="D35" s="145">
        <v>646.35856903000001</v>
      </c>
    </row>
    <row r="36" spans="2:4">
      <c r="B36" s="68" t="s">
        <v>102</v>
      </c>
      <c r="C36" s="145">
        <v>69.484139999999996</v>
      </c>
      <c r="D36" s="136">
        <v>23.161380000000001</v>
      </c>
    </row>
    <row r="37" spans="2:4">
      <c r="B37" s="68" t="s">
        <v>103</v>
      </c>
      <c r="C37" s="145">
        <v>4585.8282349999999</v>
      </c>
      <c r="D37" s="148">
        <v>1264.8723423700001</v>
      </c>
    </row>
    <row r="38" spans="2:4">
      <c r="B38" s="120" t="s">
        <v>1206</v>
      </c>
      <c r="C38" s="147">
        <f>C39+C43+C49+C51+C56+C59+C65+C67+C69</f>
        <v>230637.10148299995</v>
      </c>
      <c r="D38" s="147">
        <v>64717.995022009985</v>
      </c>
    </row>
    <row r="39" spans="2:4">
      <c r="B39" s="121" t="s">
        <v>104</v>
      </c>
      <c r="C39" s="147">
        <f>SUM(C40:C42)</f>
        <v>23281.068770999998</v>
      </c>
      <c r="D39" s="147">
        <v>8828.931043489998</v>
      </c>
    </row>
    <row r="40" spans="2:4">
      <c r="B40" s="68" t="s">
        <v>105</v>
      </c>
      <c r="C40" s="145">
        <v>21343.196200999999</v>
      </c>
      <c r="D40" s="148">
        <v>8455.7473532199965</v>
      </c>
    </row>
    <row r="41" spans="2:4">
      <c r="B41" s="68" t="s">
        <v>106</v>
      </c>
      <c r="C41" s="145">
        <v>1694.5834649999999</v>
      </c>
      <c r="D41" s="148">
        <v>307.96206824999996</v>
      </c>
    </row>
    <row r="42" spans="2:4">
      <c r="B42" s="68" t="s">
        <v>107</v>
      </c>
      <c r="C42" s="145">
        <v>243.28910500000001</v>
      </c>
      <c r="D42" s="148">
        <v>65.221622019999998</v>
      </c>
    </row>
    <row r="43" spans="2:4">
      <c r="B43" s="121" t="s">
        <v>108</v>
      </c>
      <c r="C43" s="147">
        <f>SUM(C44:C48)</f>
        <v>18069.727753000003</v>
      </c>
      <c r="D43" s="147">
        <v>3530.8132553799983</v>
      </c>
    </row>
    <row r="44" spans="2:4">
      <c r="B44" s="68" t="s">
        <v>109</v>
      </c>
      <c r="C44" s="145">
        <v>12036.003957000001</v>
      </c>
      <c r="D44" s="145">
        <v>2487.3523697099986</v>
      </c>
    </row>
    <row r="45" spans="2:4">
      <c r="B45" s="68" t="s">
        <v>110</v>
      </c>
      <c r="C45" s="145">
        <v>178.780957</v>
      </c>
      <c r="D45" s="145">
        <v>51.158948680000002</v>
      </c>
    </row>
    <row r="46" spans="2:4">
      <c r="B46" s="68" t="s">
        <v>1060</v>
      </c>
      <c r="C46" s="145">
        <v>252.44</v>
      </c>
      <c r="D46" s="145">
        <v>0</v>
      </c>
    </row>
    <row r="47" spans="2:4">
      <c r="B47" s="68" t="s">
        <v>111</v>
      </c>
      <c r="C47" s="145">
        <v>281.636753</v>
      </c>
      <c r="D47" s="145">
        <v>8.5173079299999994</v>
      </c>
    </row>
    <row r="48" spans="2:4">
      <c r="B48" s="68" t="s">
        <v>112</v>
      </c>
      <c r="C48" s="145">
        <v>5320.866086</v>
      </c>
      <c r="D48" s="145">
        <v>983.78462905999993</v>
      </c>
    </row>
    <row r="49" spans="2:4">
      <c r="B49" s="121" t="s">
        <v>113</v>
      </c>
      <c r="C49" s="147">
        <f>SUM(C50)</f>
        <v>8478.6767419999996</v>
      </c>
      <c r="D49" s="147">
        <v>1708.6756360499999</v>
      </c>
    </row>
    <row r="50" spans="2:4">
      <c r="B50" s="68" t="s">
        <v>114</v>
      </c>
      <c r="C50" s="145">
        <v>8478.6767419999996</v>
      </c>
      <c r="D50" s="145">
        <v>1708.6756360499999</v>
      </c>
    </row>
    <row r="51" spans="2:4">
      <c r="B51" s="121" t="s">
        <v>115</v>
      </c>
      <c r="C51" s="147">
        <f>SUM(C52:C55)</f>
        <v>90444.999545999977</v>
      </c>
      <c r="D51" s="147">
        <v>29899.414524110001</v>
      </c>
    </row>
    <row r="52" spans="2:4">
      <c r="B52" s="68" t="s">
        <v>116</v>
      </c>
      <c r="C52" s="145">
        <v>670.85495600000002</v>
      </c>
      <c r="D52" s="145">
        <v>121.82679948000002</v>
      </c>
    </row>
    <row r="53" spans="2:4">
      <c r="B53" s="68" t="s">
        <v>117</v>
      </c>
      <c r="C53" s="145">
        <v>84996.417663999993</v>
      </c>
      <c r="D53" s="145">
        <v>29389.865864760002</v>
      </c>
    </row>
    <row r="54" spans="2:4">
      <c r="B54" s="68" t="s">
        <v>118</v>
      </c>
      <c r="C54" s="145">
        <v>51.500000999999997</v>
      </c>
      <c r="D54" s="145">
        <v>0</v>
      </c>
    </row>
    <row r="55" spans="2:4">
      <c r="B55" s="68" t="s">
        <v>119</v>
      </c>
      <c r="C55" s="145">
        <v>4726.2269249999999</v>
      </c>
      <c r="D55" s="145">
        <v>387.72185987</v>
      </c>
    </row>
    <row r="56" spans="2:4">
      <c r="B56" s="121" t="s">
        <v>120</v>
      </c>
      <c r="C56" s="147">
        <f>SUM(C57:C58)</f>
        <v>879.26182300000005</v>
      </c>
      <c r="D56" s="147">
        <v>188.22428712999999</v>
      </c>
    </row>
    <row r="57" spans="2:4">
      <c r="B57" s="68" t="s">
        <v>121</v>
      </c>
      <c r="C57" s="145">
        <v>868.70703800000001</v>
      </c>
      <c r="D57" s="145">
        <v>188.22428712999999</v>
      </c>
    </row>
    <row r="58" spans="2:4">
      <c r="B58" s="68" t="s">
        <v>511</v>
      </c>
      <c r="C58" s="145">
        <v>10.554785000000001</v>
      </c>
      <c r="D58" s="145">
        <v>0</v>
      </c>
    </row>
    <row r="59" spans="2:4">
      <c r="B59" s="121" t="s">
        <v>122</v>
      </c>
      <c r="C59" s="147">
        <f>SUM(C60:C64)</f>
        <v>77465.525556000008</v>
      </c>
      <c r="D59" s="147">
        <v>18936.554789180002</v>
      </c>
    </row>
    <row r="60" spans="2:4">
      <c r="B60" s="68" t="s">
        <v>123</v>
      </c>
      <c r="C60" s="145">
        <v>37110.140373000002</v>
      </c>
      <c r="D60" s="145">
        <v>11177.229730619996</v>
      </c>
    </row>
    <row r="61" spans="2:4">
      <c r="B61" s="68" t="s">
        <v>124</v>
      </c>
      <c r="C61" s="145">
        <v>21.182604000000001</v>
      </c>
      <c r="D61" s="145">
        <v>0</v>
      </c>
    </row>
    <row r="62" spans="2:4">
      <c r="B62" s="68" t="s">
        <v>125</v>
      </c>
      <c r="C62" s="145">
        <v>35218.491996999997</v>
      </c>
      <c r="D62" s="145">
        <v>6920.8828400400025</v>
      </c>
    </row>
    <row r="63" spans="2:4">
      <c r="B63" s="68" t="s">
        <v>126</v>
      </c>
      <c r="C63" s="145">
        <v>1202.5105940000001</v>
      </c>
      <c r="D63" s="145">
        <v>214.58107560000005</v>
      </c>
    </row>
    <row r="64" spans="2:4">
      <c r="B64" s="68" t="s">
        <v>127</v>
      </c>
      <c r="C64" s="145">
        <v>3913.1999879999998</v>
      </c>
      <c r="D64" s="145">
        <v>623.86114292000002</v>
      </c>
    </row>
    <row r="65" spans="2:4">
      <c r="B65" s="121" t="s">
        <v>128</v>
      </c>
      <c r="C65" s="147">
        <f>C66</f>
        <v>3805.3082479999998</v>
      </c>
      <c r="D65" s="147">
        <v>735.41201418000003</v>
      </c>
    </row>
    <row r="66" spans="2:4">
      <c r="B66" s="68" t="s">
        <v>129</v>
      </c>
      <c r="C66" s="145">
        <v>3805.3082479999998</v>
      </c>
      <c r="D66" s="145">
        <v>735.41201418000003</v>
      </c>
    </row>
    <row r="67" spans="2:4">
      <c r="B67" s="121" t="s">
        <v>130</v>
      </c>
      <c r="C67" s="147">
        <f>C68</f>
        <v>149.70302000000001</v>
      </c>
      <c r="D67" s="147">
        <v>24.950503319999999</v>
      </c>
    </row>
    <row r="68" spans="2:4">
      <c r="B68" s="68" t="s">
        <v>131</v>
      </c>
      <c r="C68" s="145">
        <v>149.70302000000001</v>
      </c>
      <c r="D68" s="145">
        <v>24.950503319999999</v>
      </c>
    </row>
    <row r="69" spans="2:4">
      <c r="B69" s="121" t="s">
        <v>132</v>
      </c>
      <c r="C69" s="147">
        <f>SUM(C70:C73)</f>
        <v>8062.8300239999999</v>
      </c>
      <c r="D69" s="147">
        <v>865.01896916999999</v>
      </c>
    </row>
    <row r="70" spans="2:4">
      <c r="B70" s="68" t="s">
        <v>462</v>
      </c>
      <c r="C70" s="145">
        <v>146.51128</v>
      </c>
      <c r="D70" s="145">
        <v>20</v>
      </c>
    </row>
    <row r="71" spans="2:4">
      <c r="B71" s="68" t="s">
        <v>1578</v>
      </c>
      <c r="C71" s="145">
        <v>3.9225690000000002</v>
      </c>
      <c r="D71" s="145">
        <v>0</v>
      </c>
    </row>
    <row r="72" spans="2:4">
      <c r="B72" s="68" t="s">
        <v>133</v>
      </c>
      <c r="C72" s="145">
        <v>7738.7249179999999</v>
      </c>
      <c r="D72" s="145">
        <v>787.12855016999993</v>
      </c>
    </row>
    <row r="73" spans="2:4">
      <c r="B73" s="68" t="s">
        <v>1061</v>
      </c>
      <c r="C73" s="145">
        <v>173.671257</v>
      </c>
      <c r="D73" s="145">
        <v>57.890419000000001</v>
      </c>
    </row>
    <row r="74" spans="2:4">
      <c r="B74" s="120" t="s">
        <v>1213</v>
      </c>
      <c r="C74" s="147">
        <f>C75+C80+C95</f>
        <v>14788.243644000002</v>
      </c>
      <c r="D74" s="147">
        <v>2081.8836679599999</v>
      </c>
    </row>
    <row r="75" spans="2:4">
      <c r="B75" s="121" t="s">
        <v>134</v>
      </c>
      <c r="C75" s="147">
        <f>SUM(C76:C79)</f>
        <v>1069.4035680000002</v>
      </c>
      <c r="D75" s="147">
        <v>119.87143162</v>
      </c>
    </row>
    <row r="76" spans="2:4">
      <c r="B76" s="68" t="s">
        <v>135</v>
      </c>
      <c r="C76" s="145">
        <v>225.042</v>
      </c>
      <c r="D76" s="145">
        <v>45.177166679999999</v>
      </c>
    </row>
    <row r="77" spans="2:4">
      <c r="B77" s="68" t="s">
        <v>136</v>
      </c>
      <c r="C77" s="145">
        <v>736.63497900000004</v>
      </c>
      <c r="D77" s="145">
        <v>63.660801839999998</v>
      </c>
    </row>
    <row r="78" spans="2:4">
      <c r="B78" s="68" t="s">
        <v>941</v>
      </c>
      <c r="C78" s="145">
        <v>18.204464000000002</v>
      </c>
      <c r="D78" s="145">
        <v>0</v>
      </c>
    </row>
    <row r="79" spans="2:4">
      <c r="B79" s="68" t="s">
        <v>137</v>
      </c>
      <c r="C79" s="145">
        <v>89.522125000000003</v>
      </c>
      <c r="D79" s="145">
        <v>11.033463099999999</v>
      </c>
    </row>
    <row r="80" spans="2:4">
      <c r="B80" s="121" t="s">
        <v>138</v>
      </c>
      <c r="C80" s="147">
        <f>SUM(C81:C94)</f>
        <v>8369.8522960000009</v>
      </c>
      <c r="D80" s="147">
        <v>1318.8620022400003</v>
      </c>
    </row>
    <row r="81" spans="2:4">
      <c r="B81" s="68" t="s">
        <v>139</v>
      </c>
      <c r="C81" s="145">
        <v>1130.0497190000001</v>
      </c>
      <c r="D81" s="145">
        <v>31.806217240000002</v>
      </c>
    </row>
    <row r="82" spans="2:4">
      <c r="B82" s="68" t="s">
        <v>1062</v>
      </c>
      <c r="C82" s="145">
        <v>31.467776000000001</v>
      </c>
      <c r="D82" s="145">
        <v>0.4466</v>
      </c>
    </row>
    <row r="83" spans="2:4">
      <c r="B83" s="68" t="s">
        <v>140</v>
      </c>
      <c r="C83" s="145">
        <v>320.09149500000001</v>
      </c>
      <c r="D83" s="145">
        <v>55.666666679999999</v>
      </c>
    </row>
    <row r="84" spans="2:4">
      <c r="B84" s="68" t="s">
        <v>141</v>
      </c>
      <c r="C84" s="145">
        <v>35</v>
      </c>
      <c r="D84" s="145">
        <v>0.52510000000000001</v>
      </c>
    </row>
    <row r="85" spans="2:4">
      <c r="B85" s="68" t="s">
        <v>142</v>
      </c>
      <c r="C85" s="145">
        <v>8.4097159999999995</v>
      </c>
      <c r="D85" s="145">
        <v>0.79213416000000003</v>
      </c>
    </row>
    <row r="86" spans="2:4">
      <c r="B86" s="68" t="s">
        <v>143</v>
      </c>
      <c r="C86" s="145">
        <v>166.3</v>
      </c>
      <c r="D86" s="145">
        <v>55.433333359999999</v>
      </c>
    </row>
    <row r="87" spans="2:4">
      <c r="B87" s="68" t="s">
        <v>1063</v>
      </c>
      <c r="C87" s="145">
        <v>121.855463</v>
      </c>
      <c r="D87" s="145">
        <v>9.6292898400000002</v>
      </c>
    </row>
    <row r="88" spans="2:4">
      <c r="B88" s="68" t="s">
        <v>144</v>
      </c>
      <c r="C88" s="145">
        <v>1338.1688340000001</v>
      </c>
      <c r="D88" s="145">
        <v>192.91964206</v>
      </c>
    </row>
    <row r="89" spans="2:4">
      <c r="B89" s="68" t="s">
        <v>145</v>
      </c>
      <c r="C89" s="145">
        <v>2031.4511130000001</v>
      </c>
      <c r="D89" s="145">
        <v>297.45203531999999</v>
      </c>
    </row>
    <row r="90" spans="2:4">
      <c r="B90" s="68" t="s">
        <v>146</v>
      </c>
      <c r="C90" s="145">
        <v>101.411794</v>
      </c>
      <c r="D90" s="145">
        <v>19.111822180000001</v>
      </c>
    </row>
    <row r="91" spans="2:4">
      <c r="B91" s="68" t="s">
        <v>147</v>
      </c>
      <c r="C91" s="145">
        <v>1</v>
      </c>
      <c r="D91" s="145">
        <v>0</v>
      </c>
    </row>
    <row r="92" spans="2:4">
      <c r="B92" s="68" t="s">
        <v>1064</v>
      </c>
      <c r="C92" s="145">
        <v>30.547778999999998</v>
      </c>
      <c r="D92" s="145">
        <v>1.9017176400000002</v>
      </c>
    </row>
    <row r="93" spans="2:4">
      <c r="B93" s="68" t="s">
        <v>1748</v>
      </c>
      <c r="C93" s="145">
        <v>12</v>
      </c>
      <c r="D93" s="145">
        <v>5.2210953199999999</v>
      </c>
    </row>
    <row r="94" spans="2:4">
      <c r="B94" s="68" t="s">
        <v>148</v>
      </c>
      <c r="C94" s="145">
        <v>3042.0986069999999</v>
      </c>
      <c r="D94" s="145">
        <v>647.95634844000017</v>
      </c>
    </row>
    <row r="95" spans="2:4">
      <c r="B95" s="121" t="s">
        <v>149</v>
      </c>
      <c r="C95" s="147">
        <f>SUM(C96:C103)</f>
        <v>5348.9877800000004</v>
      </c>
      <c r="D95" s="147">
        <v>643.15023409999992</v>
      </c>
    </row>
    <row r="96" spans="2:4">
      <c r="B96" s="68" t="s">
        <v>150</v>
      </c>
      <c r="C96" s="145">
        <v>260.17793799999998</v>
      </c>
      <c r="D96" s="145">
        <v>55.577828820000001</v>
      </c>
    </row>
    <row r="97" spans="2:4">
      <c r="B97" s="68" t="s">
        <v>151</v>
      </c>
      <c r="C97" s="145">
        <v>5.5485429999999996</v>
      </c>
      <c r="D97" s="145">
        <v>1.1396355300000001</v>
      </c>
    </row>
    <row r="98" spans="2:4">
      <c r="B98" s="68" t="s">
        <v>152</v>
      </c>
      <c r="C98" s="145">
        <v>153.29686799999999</v>
      </c>
      <c r="D98" s="145">
        <v>28.164245170000001</v>
      </c>
    </row>
    <row r="99" spans="2:4">
      <c r="B99" s="68" t="s">
        <v>153</v>
      </c>
      <c r="C99" s="145">
        <v>17.3</v>
      </c>
      <c r="D99" s="145">
        <v>0</v>
      </c>
    </row>
    <row r="100" spans="2:4">
      <c r="B100" s="68" t="s">
        <v>1065</v>
      </c>
      <c r="C100" s="145">
        <v>4740.9021789999997</v>
      </c>
      <c r="D100" s="145">
        <v>530.76014736999991</v>
      </c>
    </row>
    <row r="101" spans="2:4">
      <c r="B101" s="68" t="s">
        <v>1066</v>
      </c>
      <c r="C101" s="145">
        <v>6.0446759999999999</v>
      </c>
      <c r="D101" s="145">
        <v>0</v>
      </c>
    </row>
    <row r="102" spans="2:4">
      <c r="B102" s="68" t="s">
        <v>154</v>
      </c>
      <c r="C102" s="145">
        <v>6.5530090000000003</v>
      </c>
      <c r="D102" s="145">
        <v>1.06999304</v>
      </c>
    </row>
    <row r="103" spans="2:4">
      <c r="B103" s="68" t="s">
        <v>155</v>
      </c>
      <c r="C103" s="145">
        <v>159.16456700000001</v>
      </c>
      <c r="D103" s="145">
        <v>26.438384169999999</v>
      </c>
    </row>
    <row r="104" spans="2:4">
      <c r="B104" s="120" t="s">
        <v>1207</v>
      </c>
      <c r="C104" s="147">
        <f>C105+C110+C117+C124+C136+C145</f>
        <v>665858.50581899995</v>
      </c>
      <c r="D104" s="147">
        <v>160191.94704143002</v>
      </c>
    </row>
    <row r="105" spans="2:4">
      <c r="B105" s="121" t="s">
        <v>156</v>
      </c>
      <c r="C105" s="147">
        <f>SUM(C106:C109)</f>
        <v>30826.676151</v>
      </c>
      <c r="D105" s="147">
        <v>6177.3490068899991</v>
      </c>
    </row>
    <row r="106" spans="2:4">
      <c r="B106" s="68" t="s">
        <v>157</v>
      </c>
      <c r="C106" s="145">
        <v>8210.0601779999997</v>
      </c>
      <c r="D106" s="145">
        <v>446.80976751999998</v>
      </c>
    </row>
    <row r="107" spans="2:4">
      <c r="B107" s="68" t="s">
        <v>158</v>
      </c>
      <c r="C107" s="145">
        <v>761.51309400000002</v>
      </c>
      <c r="D107" s="145">
        <v>151.2693525</v>
      </c>
    </row>
    <row r="108" spans="2:4">
      <c r="B108" s="68" t="s">
        <v>159</v>
      </c>
      <c r="C108" s="145">
        <v>21833.102878999998</v>
      </c>
      <c r="D108" s="145">
        <v>5579.2698868699999</v>
      </c>
    </row>
    <row r="109" spans="2:4">
      <c r="B109" s="68" t="s">
        <v>1239</v>
      </c>
      <c r="C109" s="145">
        <v>22</v>
      </c>
      <c r="D109" s="145">
        <v>0</v>
      </c>
    </row>
    <row r="110" spans="2:4">
      <c r="B110" s="121" t="s">
        <v>160</v>
      </c>
      <c r="C110" s="147">
        <f>SUM(C111:C116)</f>
        <v>137362.566364</v>
      </c>
      <c r="D110" s="147">
        <v>38989.350934739996</v>
      </c>
    </row>
    <row r="111" spans="2:4">
      <c r="B111" s="68" t="s">
        <v>1067</v>
      </c>
      <c r="C111" s="145">
        <v>212.50466499999999</v>
      </c>
      <c r="D111" s="145">
        <v>72.648328079999999</v>
      </c>
    </row>
    <row r="112" spans="2:4">
      <c r="B112" s="68" t="s">
        <v>161</v>
      </c>
      <c r="C112" s="145">
        <v>13920.343099</v>
      </c>
      <c r="D112" s="145">
        <v>4239.3272459600003</v>
      </c>
    </row>
    <row r="113" spans="2:4">
      <c r="B113" s="68" t="s">
        <v>162</v>
      </c>
      <c r="C113" s="145">
        <v>11014.63715</v>
      </c>
      <c r="D113" s="145">
        <v>2805.0441297500001</v>
      </c>
    </row>
    <row r="114" spans="2:4">
      <c r="B114" s="68" t="s">
        <v>163</v>
      </c>
      <c r="C114" s="145">
        <v>35.07</v>
      </c>
      <c r="D114" s="145">
        <v>1.0027405999999999</v>
      </c>
    </row>
    <row r="115" spans="2:4">
      <c r="B115" s="68" t="s">
        <v>164</v>
      </c>
      <c r="C115" s="145">
        <v>91.010413999999997</v>
      </c>
      <c r="D115" s="145">
        <v>17.330670919999999</v>
      </c>
    </row>
    <row r="116" spans="2:4">
      <c r="B116" s="68" t="s">
        <v>165</v>
      </c>
      <c r="C116" s="145">
        <v>112089.001036</v>
      </c>
      <c r="D116" s="145">
        <v>31853.997819430002</v>
      </c>
    </row>
    <row r="117" spans="2:4">
      <c r="B117" s="121" t="s">
        <v>166</v>
      </c>
      <c r="C117" s="147">
        <f>SUM(C118:C123)</f>
        <v>12302.416115</v>
      </c>
      <c r="D117" s="147">
        <v>2298.2689289699997</v>
      </c>
    </row>
    <row r="118" spans="2:4">
      <c r="B118" s="68" t="s">
        <v>167</v>
      </c>
      <c r="C118" s="145">
        <v>2555.0100000000002</v>
      </c>
      <c r="D118" s="145">
        <v>250.00721347999999</v>
      </c>
    </row>
    <row r="119" spans="2:4">
      <c r="B119" s="68" t="s">
        <v>168</v>
      </c>
      <c r="C119" s="145">
        <v>2345.722436</v>
      </c>
      <c r="D119" s="145">
        <v>579.4784022099999</v>
      </c>
    </row>
    <row r="120" spans="2:4">
      <c r="B120" s="68" t="s">
        <v>169</v>
      </c>
      <c r="C120" s="145">
        <v>4302.6366909999997</v>
      </c>
      <c r="D120" s="145">
        <v>982.40763790999972</v>
      </c>
    </row>
    <row r="121" spans="2:4">
      <c r="B121" s="68" t="s">
        <v>455</v>
      </c>
      <c r="C121" s="145">
        <v>1.3018430000000001</v>
      </c>
      <c r="D121" s="145">
        <v>0</v>
      </c>
    </row>
    <row r="122" spans="2:4">
      <c r="B122" s="68" t="s">
        <v>170</v>
      </c>
      <c r="C122" s="145">
        <v>209.42951099999999</v>
      </c>
      <c r="D122" s="145">
        <v>140.84560987</v>
      </c>
    </row>
    <row r="123" spans="2:4">
      <c r="B123" s="68" t="s">
        <v>171</v>
      </c>
      <c r="C123" s="145">
        <v>2888.315634</v>
      </c>
      <c r="D123" s="145">
        <v>345.53006550000003</v>
      </c>
    </row>
    <row r="124" spans="2:4">
      <c r="B124" s="121" t="s">
        <v>1579</v>
      </c>
      <c r="C124" s="147">
        <f>SUM(C125:C135)</f>
        <v>309600.27435099997</v>
      </c>
      <c r="D124" s="147">
        <v>69242.707110739997</v>
      </c>
    </row>
    <row r="125" spans="2:4">
      <c r="B125" s="68" t="s">
        <v>172</v>
      </c>
      <c r="C125" s="145">
        <v>15790.264520999999</v>
      </c>
      <c r="D125" s="145">
        <v>2530.59613296</v>
      </c>
    </row>
    <row r="126" spans="2:4">
      <c r="B126" s="68" t="s">
        <v>512</v>
      </c>
      <c r="C126" s="145">
        <v>110523.979362</v>
      </c>
      <c r="D126" s="145">
        <v>25795.397302699999</v>
      </c>
    </row>
    <row r="127" spans="2:4">
      <c r="B127" s="68" t="s">
        <v>513</v>
      </c>
      <c r="C127" s="145">
        <v>33349.383498000003</v>
      </c>
      <c r="D127" s="145">
        <v>7514.6619428900003</v>
      </c>
    </row>
    <row r="128" spans="2:4">
      <c r="B128" s="68" t="s">
        <v>173</v>
      </c>
      <c r="C128" s="145">
        <v>25693.434943</v>
      </c>
      <c r="D128" s="145">
        <v>7035.670919860001</v>
      </c>
    </row>
    <row r="129" spans="2:4">
      <c r="B129" s="68" t="s">
        <v>174</v>
      </c>
      <c r="C129" s="145">
        <v>4244.5817889999998</v>
      </c>
      <c r="D129" s="145">
        <v>565.50034941000013</v>
      </c>
    </row>
    <row r="130" spans="2:4">
      <c r="B130" s="68" t="s">
        <v>175</v>
      </c>
      <c r="C130" s="145">
        <v>12539.267331999999</v>
      </c>
      <c r="D130" s="145">
        <v>2848.6822908199997</v>
      </c>
    </row>
    <row r="131" spans="2:4">
      <c r="B131" s="68" t="s">
        <v>176</v>
      </c>
      <c r="C131" s="145">
        <v>1607.7136760000001</v>
      </c>
      <c r="D131" s="145">
        <v>301.05002159999998</v>
      </c>
    </row>
    <row r="132" spans="2:4">
      <c r="B132" s="68" t="s">
        <v>177</v>
      </c>
      <c r="C132" s="145">
        <v>718.99446699999999</v>
      </c>
      <c r="D132" s="145">
        <v>159.21803594999992</v>
      </c>
    </row>
    <row r="133" spans="2:4">
      <c r="B133" s="68" t="s">
        <v>178</v>
      </c>
      <c r="C133" s="145">
        <v>839.652468</v>
      </c>
      <c r="D133" s="145">
        <v>84.475274899999988</v>
      </c>
    </row>
    <row r="134" spans="2:4">
      <c r="B134" s="68" t="s">
        <v>179</v>
      </c>
      <c r="C134" s="145">
        <v>973.19638599999996</v>
      </c>
      <c r="D134" s="145">
        <v>264.70558857999998</v>
      </c>
    </row>
    <row r="135" spans="2:4">
      <c r="B135" s="68" t="s">
        <v>180</v>
      </c>
      <c r="C135" s="145">
        <v>103319.805909</v>
      </c>
      <c r="D135" s="145">
        <v>22142.749251069992</v>
      </c>
    </row>
    <row r="136" spans="2:4">
      <c r="B136" s="121" t="s">
        <v>1208</v>
      </c>
      <c r="C136" s="147">
        <f>SUM(C137:C144)</f>
        <v>174781.847098</v>
      </c>
      <c r="D136" s="147">
        <v>43290.584799750017</v>
      </c>
    </row>
    <row r="137" spans="2:4">
      <c r="B137" s="68" t="s">
        <v>181</v>
      </c>
      <c r="C137" s="145">
        <v>91290.753301999997</v>
      </c>
      <c r="D137" s="145">
        <v>22434.801935010004</v>
      </c>
    </row>
    <row r="138" spans="2:4">
      <c r="B138" s="68" t="s">
        <v>934</v>
      </c>
      <c r="C138" s="145">
        <v>6.6924960000000002</v>
      </c>
      <c r="D138" s="145">
        <v>0</v>
      </c>
    </row>
    <row r="139" spans="2:4">
      <c r="B139" s="68" t="s">
        <v>182</v>
      </c>
      <c r="C139" s="145">
        <v>1147.105</v>
      </c>
      <c r="D139" s="145">
        <v>144.54547443000001</v>
      </c>
    </row>
    <row r="140" spans="2:4">
      <c r="B140" s="68" t="s">
        <v>183</v>
      </c>
      <c r="C140" s="145">
        <v>3530.3857640000001</v>
      </c>
      <c r="D140" s="145">
        <v>700.15050127999984</v>
      </c>
    </row>
    <row r="141" spans="2:4">
      <c r="B141" s="68" t="s">
        <v>184</v>
      </c>
      <c r="C141" s="145">
        <v>1578.403695</v>
      </c>
      <c r="D141" s="145">
        <v>283.66485435999999</v>
      </c>
    </row>
    <row r="142" spans="2:4">
      <c r="B142" s="68" t="s">
        <v>185</v>
      </c>
      <c r="C142" s="145">
        <v>73145.556675</v>
      </c>
      <c r="D142" s="145">
        <v>18842.63176044001</v>
      </c>
    </row>
    <row r="143" spans="2:4">
      <c r="B143" s="68" t="s">
        <v>1068</v>
      </c>
      <c r="C143" s="145">
        <v>1.6</v>
      </c>
      <c r="D143" s="145">
        <v>0</v>
      </c>
    </row>
    <row r="144" spans="2:4">
      <c r="B144" s="68" t="s">
        <v>186</v>
      </c>
      <c r="C144" s="145">
        <v>4081.3501660000002</v>
      </c>
      <c r="D144" s="145">
        <v>884.79027423000002</v>
      </c>
    </row>
    <row r="145" spans="2:5">
      <c r="B145" s="121" t="s">
        <v>187</v>
      </c>
      <c r="C145" s="147">
        <f>SUM(C146:C149)</f>
        <v>984.72573999999997</v>
      </c>
      <c r="D145" s="147">
        <v>193.68626033999999</v>
      </c>
    </row>
    <row r="146" spans="2:5">
      <c r="B146" s="68" t="s">
        <v>188</v>
      </c>
      <c r="C146" s="145">
        <v>224.073001</v>
      </c>
      <c r="D146" s="145">
        <v>47.970100509999995</v>
      </c>
    </row>
    <row r="147" spans="2:5">
      <c r="B147" s="68" t="s">
        <v>1069</v>
      </c>
      <c r="C147" s="145">
        <v>112.47176399999999</v>
      </c>
      <c r="D147" s="145">
        <v>14.303501780000001</v>
      </c>
    </row>
    <row r="148" spans="2:5">
      <c r="B148" s="68" t="s">
        <v>189</v>
      </c>
      <c r="C148" s="145">
        <v>253.35952499999999</v>
      </c>
      <c r="D148" s="145">
        <v>26.964233160000003</v>
      </c>
    </row>
    <row r="149" spans="2:5">
      <c r="B149" s="68" t="s">
        <v>190</v>
      </c>
      <c r="C149" s="145">
        <v>394.82145000000003</v>
      </c>
      <c r="D149" s="145">
        <v>104.44842489</v>
      </c>
    </row>
    <row r="150" spans="2:5">
      <c r="B150" s="120" t="s">
        <v>1580</v>
      </c>
      <c r="C150" s="147">
        <f>C151</f>
        <v>333486.47113800002</v>
      </c>
      <c r="D150" s="147">
        <v>92756.504420649988</v>
      </c>
    </row>
    <row r="151" spans="2:5">
      <c r="B151" s="121" t="s">
        <v>1581</v>
      </c>
      <c r="C151" s="147">
        <f>C152</f>
        <v>333486.47113800002</v>
      </c>
      <c r="D151" s="147">
        <v>92756.504420649988</v>
      </c>
    </row>
    <row r="152" spans="2:5">
      <c r="B152" s="68" t="s">
        <v>1582</v>
      </c>
      <c r="C152" s="145">
        <v>333486.47113800002</v>
      </c>
      <c r="D152" s="145">
        <v>92756.504420649988</v>
      </c>
    </row>
    <row r="153" spans="2:5">
      <c r="B153" s="74" t="s">
        <v>454</v>
      </c>
      <c r="C153" s="146">
        <f t="shared" ref="C153:D155" si="0">C154</f>
        <v>108120.51053499999</v>
      </c>
      <c r="D153" s="146">
        <f t="shared" si="0"/>
        <v>37843.97370635</v>
      </c>
    </row>
    <row r="154" spans="2:5">
      <c r="B154" s="120" t="s">
        <v>1583</v>
      </c>
      <c r="C154" s="147">
        <f t="shared" si="0"/>
        <v>108120.51053499999</v>
      </c>
      <c r="D154" s="147">
        <f t="shared" si="0"/>
        <v>37843.97370635</v>
      </c>
    </row>
    <row r="155" spans="2:5">
      <c r="B155" s="121" t="s">
        <v>1584</v>
      </c>
      <c r="C155" s="147">
        <f t="shared" si="0"/>
        <v>108120.51053499999</v>
      </c>
      <c r="D155" s="147">
        <f t="shared" si="0"/>
        <v>37843.97370635</v>
      </c>
    </row>
    <row r="156" spans="2:5">
      <c r="B156" s="68" t="s">
        <v>1585</v>
      </c>
      <c r="C156" s="145">
        <v>108120.51053499999</v>
      </c>
      <c r="D156" s="145">
        <v>37843.97370635</v>
      </c>
    </row>
    <row r="157" spans="2:5">
      <c r="B157" s="57" t="s">
        <v>453</v>
      </c>
      <c r="C157" s="23">
        <f>C153+C13</f>
        <v>1592355.1214939998</v>
      </c>
      <c r="D157" s="23">
        <f>D153+D13</f>
        <v>421780.66066529002</v>
      </c>
    </row>
    <row r="158" spans="2:5">
      <c r="B158" s="158" t="s">
        <v>1738</v>
      </c>
      <c r="D158" s="27"/>
      <c r="E158" s="27"/>
    </row>
    <row r="159" spans="2:5">
      <c r="B159" s="159" t="s">
        <v>1700</v>
      </c>
      <c r="C159" s="160"/>
      <c r="D159" s="160"/>
      <c r="E159" s="33"/>
    </row>
    <row r="160" spans="2:5" ht="27" customHeight="1">
      <c r="B160" s="185" t="s">
        <v>1776</v>
      </c>
      <c r="C160" s="185"/>
      <c r="D160" s="185"/>
      <c r="E160" s="30"/>
    </row>
    <row r="161" spans="2:3" ht="25.5" customHeight="1">
      <c r="B161" s="183" t="s">
        <v>1739</v>
      </c>
      <c r="C161" s="183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J14" sqref="J14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9" t="s">
        <v>0</v>
      </c>
      <c r="B1" s="179"/>
      <c r="C1" s="179"/>
      <c r="D1" s="179"/>
      <c r="E1" s="179"/>
    </row>
    <row r="2" spans="1:6" ht="21" customHeight="1">
      <c r="A2" s="180" t="s">
        <v>1</v>
      </c>
      <c r="B2" s="180"/>
      <c r="C2" s="180"/>
      <c r="D2" s="180"/>
      <c r="E2" s="180"/>
    </row>
    <row r="3" spans="1:6" ht="14.45" customHeight="1">
      <c r="A3" s="181" t="s">
        <v>2</v>
      </c>
      <c r="B3" s="181"/>
      <c r="C3" s="181"/>
      <c r="D3" s="181"/>
      <c r="E3" s="181"/>
    </row>
    <row r="5" spans="1:6" ht="18" customHeight="1">
      <c r="A5" s="182" t="s">
        <v>23</v>
      </c>
      <c r="B5" s="182"/>
      <c r="C5" s="182"/>
      <c r="D5" s="182"/>
      <c r="E5" s="182"/>
      <c r="F5" s="38"/>
    </row>
    <row r="6" spans="1:6" ht="18.75">
      <c r="A6" s="194" t="s">
        <v>191</v>
      </c>
      <c r="B6" s="194"/>
      <c r="C6" s="194"/>
      <c r="D6" s="194"/>
      <c r="E6" s="194"/>
    </row>
    <row r="7" spans="1:6" ht="18.75">
      <c r="A7" s="196" t="s">
        <v>1774</v>
      </c>
      <c r="B7" s="196"/>
      <c r="C7" s="196"/>
      <c r="D7" s="196"/>
      <c r="E7" s="196"/>
    </row>
    <row r="8" spans="1:6" ht="18.75">
      <c r="A8" s="186" t="s">
        <v>1576</v>
      </c>
      <c r="B8" s="186"/>
      <c r="C8" s="186"/>
      <c r="D8" s="186"/>
      <c r="E8" s="186"/>
    </row>
    <row r="9" spans="1:6" ht="15.75">
      <c r="A9" s="178" t="s">
        <v>5</v>
      </c>
      <c r="B9" s="178"/>
      <c r="C9" s="178"/>
      <c r="D9" s="178"/>
      <c r="E9" s="178"/>
    </row>
    <row r="11" spans="1:6">
      <c r="C11" s="195" t="s">
        <v>6</v>
      </c>
      <c r="D11" s="44" t="s">
        <v>1743</v>
      </c>
      <c r="E11" s="195" t="s">
        <v>1697</v>
      </c>
    </row>
    <row r="12" spans="1:6">
      <c r="C12" s="195"/>
      <c r="D12" s="19" t="s">
        <v>1576</v>
      </c>
      <c r="E12" s="195"/>
    </row>
    <row r="13" spans="1:6">
      <c r="C13" s="46" t="s">
        <v>241</v>
      </c>
      <c r="D13" s="64">
        <f>D14+D20+D30+D40+D49+D56+D66+D70</f>
        <v>1484234.610959</v>
      </c>
      <c r="E13" s="64">
        <f>E14+E20+E30+E40+E49+E56+E66+E70</f>
        <v>383936.68695894006</v>
      </c>
    </row>
    <row r="14" spans="1:6">
      <c r="C14" s="120" t="s">
        <v>1586</v>
      </c>
      <c r="D14" s="147">
        <f>SUM(D15:D19)</f>
        <v>359129.92480000004</v>
      </c>
      <c r="E14" s="147">
        <f>SUM(E15:E19)</f>
        <v>85962.554308160034</v>
      </c>
    </row>
    <row r="15" spans="1:6">
      <c r="C15" s="122" t="s">
        <v>192</v>
      </c>
      <c r="D15" s="145">
        <v>292808.493173</v>
      </c>
      <c r="E15" s="145">
        <v>71270.666897980031</v>
      </c>
    </row>
    <row r="16" spans="1:6">
      <c r="C16" s="122" t="s">
        <v>193</v>
      </c>
      <c r="D16" s="145">
        <v>24402.035100000001</v>
      </c>
      <c r="E16" s="145">
        <v>4225.8148408599991</v>
      </c>
    </row>
    <row r="17" spans="3:5">
      <c r="C17" s="122" t="s">
        <v>194</v>
      </c>
      <c r="D17" s="145">
        <v>1099.1648299999999</v>
      </c>
      <c r="E17" s="145">
        <v>290.67401032999999</v>
      </c>
    </row>
    <row r="18" spans="3:5">
      <c r="C18" s="122" t="s">
        <v>1149</v>
      </c>
      <c r="D18" s="145">
        <v>3422.9494800000002</v>
      </c>
      <c r="E18" s="145">
        <v>394.92544344999999</v>
      </c>
    </row>
    <row r="19" spans="3:5">
      <c r="C19" s="122" t="s">
        <v>195</v>
      </c>
      <c r="D19" s="145">
        <v>37397.282217</v>
      </c>
      <c r="E19" s="145">
        <v>9780.4731155400041</v>
      </c>
    </row>
    <row r="20" spans="3:5">
      <c r="C20" s="120" t="s">
        <v>1587</v>
      </c>
      <c r="D20" s="147">
        <f>SUM(D21:D29)</f>
        <v>99817.643202999985</v>
      </c>
      <c r="E20" s="147">
        <f>SUM(E21:E29)</f>
        <v>28070.627848340002</v>
      </c>
    </row>
    <row r="21" spans="3:5">
      <c r="C21" s="122" t="s">
        <v>196</v>
      </c>
      <c r="D21" s="145">
        <v>13742.110764999999</v>
      </c>
      <c r="E21" s="145">
        <v>3743.3525817600007</v>
      </c>
    </row>
    <row r="22" spans="3:5">
      <c r="C22" s="122" t="s">
        <v>197</v>
      </c>
      <c r="D22" s="145">
        <v>8656.9223629999997</v>
      </c>
      <c r="E22" s="145">
        <v>2075.6750313900006</v>
      </c>
    </row>
    <row r="23" spans="3:5">
      <c r="C23" s="122" t="s">
        <v>198</v>
      </c>
      <c r="D23" s="145">
        <v>4877.5279819999996</v>
      </c>
      <c r="E23" s="145">
        <v>892.87959464000028</v>
      </c>
    </row>
    <row r="24" spans="3:5">
      <c r="C24" s="122" t="s">
        <v>199</v>
      </c>
      <c r="D24" s="145">
        <v>1402.4375700000001</v>
      </c>
      <c r="E24" s="145">
        <v>661.27046772999984</v>
      </c>
    </row>
    <row r="25" spans="3:5">
      <c r="C25" s="122" t="s">
        <v>200</v>
      </c>
      <c r="D25" s="145">
        <v>11699.573503</v>
      </c>
      <c r="E25" s="145">
        <v>1900.6979862100002</v>
      </c>
    </row>
    <row r="26" spans="3:5">
      <c r="C26" s="122" t="s">
        <v>201</v>
      </c>
      <c r="D26" s="145">
        <v>7607.6482530000003</v>
      </c>
      <c r="E26" s="145">
        <v>2589.7692445499997</v>
      </c>
    </row>
    <row r="27" spans="3:5">
      <c r="C27" s="122" t="s">
        <v>202</v>
      </c>
      <c r="D27" s="145">
        <v>5769.9536120000002</v>
      </c>
      <c r="E27" s="145">
        <v>1028.1385686600001</v>
      </c>
    </row>
    <row r="28" spans="3:5">
      <c r="C28" s="122" t="s">
        <v>203</v>
      </c>
      <c r="D28" s="145">
        <v>15421.115898</v>
      </c>
      <c r="E28" s="145">
        <v>3415.4860923399992</v>
      </c>
    </row>
    <row r="29" spans="3:5">
      <c r="C29" s="122" t="s">
        <v>204</v>
      </c>
      <c r="D29" s="145">
        <v>30640.353256999999</v>
      </c>
      <c r="E29" s="145">
        <v>11763.358281060002</v>
      </c>
    </row>
    <row r="30" spans="3:5">
      <c r="C30" s="120" t="s">
        <v>1588</v>
      </c>
      <c r="D30" s="147">
        <f>SUM(D31:D39)</f>
        <v>68595.936121999999</v>
      </c>
      <c r="E30" s="147">
        <f>SUM(E31:E39)</f>
        <v>7109.4866867499986</v>
      </c>
    </row>
    <row r="31" spans="3:5">
      <c r="C31" s="122" t="s">
        <v>205</v>
      </c>
      <c r="D31" s="145">
        <v>10628.747192999999</v>
      </c>
      <c r="E31" s="145">
        <v>1599.9061622799998</v>
      </c>
    </row>
    <row r="32" spans="3:5">
      <c r="C32" s="122" t="s">
        <v>206</v>
      </c>
      <c r="D32" s="145">
        <v>6846.6156350000001</v>
      </c>
      <c r="E32" s="145">
        <v>602.89676641999984</v>
      </c>
    </row>
    <row r="33" spans="3:5">
      <c r="C33" s="122" t="s">
        <v>207</v>
      </c>
      <c r="D33" s="145">
        <v>3047.776625</v>
      </c>
      <c r="E33" s="145">
        <v>451.36281476000011</v>
      </c>
    </row>
    <row r="34" spans="3:5">
      <c r="C34" s="122" t="s">
        <v>208</v>
      </c>
      <c r="D34" s="145">
        <v>13549.146817999999</v>
      </c>
      <c r="E34" s="145">
        <v>756.33701205999989</v>
      </c>
    </row>
    <row r="35" spans="3:5">
      <c r="C35" s="122" t="s">
        <v>209</v>
      </c>
      <c r="D35" s="145">
        <v>513.71471399999996</v>
      </c>
      <c r="E35" s="145">
        <v>51.700299069999993</v>
      </c>
    </row>
    <row r="36" spans="3:5">
      <c r="C36" s="122" t="s">
        <v>210</v>
      </c>
      <c r="D36" s="136">
        <v>4533.8070749999997</v>
      </c>
      <c r="E36" s="145">
        <v>632.91937898999993</v>
      </c>
    </row>
    <row r="37" spans="3:5">
      <c r="C37" s="122" t="s">
        <v>211</v>
      </c>
      <c r="D37" s="148">
        <v>8986.8251540000001</v>
      </c>
      <c r="E37" s="145">
        <v>1616.4210542899993</v>
      </c>
    </row>
    <row r="38" spans="3:5">
      <c r="C38" s="122" t="s">
        <v>212</v>
      </c>
      <c r="D38" s="148">
        <v>3801.497018</v>
      </c>
      <c r="E38" s="145">
        <v>0</v>
      </c>
    </row>
    <row r="39" spans="3:5">
      <c r="C39" s="122" t="s">
        <v>213</v>
      </c>
      <c r="D39" s="148">
        <v>16687.80589</v>
      </c>
      <c r="E39" s="145">
        <v>1397.9431988799997</v>
      </c>
    </row>
    <row r="40" spans="3:5">
      <c r="C40" s="120" t="s">
        <v>1589</v>
      </c>
      <c r="D40" s="147">
        <f>SUM(D41:D48)</f>
        <v>492738.20958100003</v>
      </c>
      <c r="E40" s="147">
        <f>SUM(E41:E48)</f>
        <v>149881.52618485002</v>
      </c>
    </row>
    <row r="41" spans="3:5">
      <c r="C41" s="122" t="s">
        <v>214</v>
      </c>
      <c r="D41" s="148">
        <v>158377.96735699999</v>
      </c>
      <c r="E41" s="145">
        <v>42270.92191017</v>
      </c>
    </row>
    <row r="42" spans="3:5">
      <c r="C42" s="122" t="s">
        <v>1749</v>
      </c>
      <c r="D42" s="148">
        <v>155752.82044400001</v>
      </c>
      <c r="E42" s="145">
        <v>48899.202284950006</v>
      </c>
    </row>
    <row r="43" spans="3:5">
      <c r="C43" s="122" t="s">
        <v>215</v>
      </c>
      <c r="D43" s="145">
        <v>15862.403949</v>
      </c>
      <c r="E43" s="145">
        <v>4874.4278539899988</v>
      </c>
    </row>
    <row r="44" spans="3:5">
      <c r="C44" s="122" t="s">
        <v>216</v>
      </c>
      <c r="D44" s="145">
        <v>96748.493755000003</v>
      </c>
      <c r="E44" s="145">
        <v>32402.833164849999</v>
      </c>
    </row>
    <row r="45" spans="3:5">
      <c r="C45" s="122" t="s">
        <v>217</v>
      </c>
      <c r="D45" s="145">
        <v>35900.368300000002</v>
      </c>
      <c r="E45" s="145">
        <v>11861.84765423</v>
      </c>
    </row>
    <row r="46" spans="3:5">
      <c r="C46" s="122" t="s">
        <v>218</v>
      </c>
      <c r="D46" s="145">
        <v>13500</v>
      </c>
      <c r="E46" s="145">
        <v>6731.4562143499998</v>
      </c>
    </row>
    <row r="47" spans="3:5">
      <c r="C47" s="122" t="s">
        <v>219</v>
      </c>
      <c r="D47" s="145">
        <v>966.93837299999996</v>
      </c>
      <c r="E47" s="145">
        <v>266.88809930000002</v>
      </c>
    </row>
    <row r="48" spans="3:5">
      <c r="C48" s="122" t="s">
        <v>220</v>
      </c>
      <c r="D48" s="145">
        <v>15629.217403000001</v>
      </c>
      <c r="E48" s="145">
        <v>2573.9490030099996</v>
      </c>
    </row>
    <row r="49" spans="3:5">
      <c r="C49" s="120" t="s">
        <v>1590</v>
      </c>
      <c r="D49" s="147">
        <f>SUM(D50:D55)</f>
        <v>60117.023256999993</v>
      </c>
      <c r="E49" s="147">
        <f>SUM(E50:E55)</f>
        <v>15408.98734946</v>
      </c>
    </row>
    <row r="50" spans="3:5">
      <c r="C50" s="122" t="s">
        <v>221</v>
      </c>
      <c r="D50" s="145">
        <v>174.81</v>
      </c>
      <c r="E50" s="145">
        <v>500.95619618000001</v>
      </c>
    </row>
    <row r="51" spans="3:5">
      <c r="C51" s="122" t="s">
        <v>1750</v>
      </c>
      <c r="D51" s="145">
        <v>9757.551453</v>
      </c>
      <c r="E51" s="145">
        <v>1803.83642745</v>
      </c>
    </row>
    <row r="52" spans="3:5">
      <c r="C52" s="122" t="s">
        <v>222</v>
      </c>
      <c r="D52" s="145">
        <v>9925.5430080000006</v>
      </c>
      <c r="E52" s="145">
        <v>3760.0060931900002</v>
      </c>
    </row>
    <row r="53" spans="3:5">
      <c r="C53" s="122" t="s">
        <v>1751</v>
      </c>
      <c r="D53" s="145">
        <v>37633.288796000001</v>
      </c>
      <c r="E53" s="145">
        <v>9074.1886326399999</v>
      </c>
    </row>
    <row r="54" spans="3:5">
      <c r="C54" s="122" t="s">
        <v>223</v>
      </c>
      <c r="D54" s="145">
        <v>2582.63</v>
      </c>
      <c r="E54" s="145">
        <v>270</v>
      </c>
    </row>
    <row r="55" spans="3:5">
      <c r="C55" s="122" t="s">
        <v>224</v>
      </c>
      <c r="D55" s="145">
        <v>43.2</v>
      </c>
      <c r="E55" s="145">
        <v>0</v>
      </c>
    </row>
    <row r="56" spans="3:5">
      <c r="C56" s="120" t="s">
        <v>1591</v>
      </c>
      <c r="D56" s="147">
        <f>SUM(D57:D65)</f>
        <v>34281.034268999996</v>
      </c>
      <c r="E56" s="147">
        <f>SUM(E57:E65)</f>
        <v>3373.6424614000002</v>
      </c>
    </row>
    <row r="57" spans="3:5">
      <c r="C57" s="122" t="s">
        <v>225</v>
      </c>
      <c r="D57" s="145">
        <v>12876.61881</v>
      </c>
      <c r="E57" s="145">
        <v>719.27718189000007</v>
      </c>
    </row>
    <row r="58" spans="3:5">
      <c r="C58" s="122" t="s">
        <v>226</v>
      </c>
      <c r="D58" s="145">
        <v>1615.878299</v>
      </c>
      <c r="E58" s="145">
        <v>288.61484024000015</v>
      </c>
    </row>
    <row r="59" spans="3:5">
      <c r="C59" s="122" t="s">
        <v>227</v>
      </c>
      <c r="D59" s="145">
        <v>1644.102108</v>
      </c>
      <c r="E59" s="145">
        <v>523.01379063000002</v>
      </c>
    </row>
    <row r="60" spans="3:5">
      <c r="C60" s="122" t="s">
        <v>228</v>
      </c>
      <c r="D60" s="145">
        <v>7693.0715810000002</v>
      </c>
      <c r="E60" s="145">
        <v>868.40495290000013</v>
      </c>
    </row>
    <row r="61" spans="3:5">
      <c r="C61" s="122" t="s">
        <v>229</v>
      </c>
      <c r="D61" s="145">
        <v>4718.97192</v>
      </c>
      <c r="E61" s="145">
        <v>323.66846217</v>
      </c>
    </row>
    <row r="62" spans="3:5">
      <c r="C62" s="122" t="s">
        <v>230</v>
      </c>
      <c r="D62" s="145">
        <v>496.204002</v>
      </c>
      <c r="E62" s="145">
        <v>326.02404656000004</v>
      </c>
    </row>
    <row r="63" spans="3:5">
      <c r="C63" s="122" t="s">
        <v>231</v>
      </c>
      <c r="D63" s="145">
        <v>559.05767400000002</v>
      </c>
      <c r="E63" s="145">
        <v>57.425503599999999</v>
      </c>
    </row>
    <row r="64" spans="3:5">
      <c r="C64" s="122" t="s">
        <v>232</v>
      </c>
      <c r="D64" s="145">
        <v>2337.4322139999999</v>
      </c>
      <c r="E64" s="145">
        <v>124.39079241</v>
      </c>
    </row>
    <row r="65" spans="3:5">
      <c r="C65" s="122" t="s">
        <v>233</v>
      </c>
      <c r="D65" s="145">
        <v>2339.6976610000002</v>
      </c>
      <c r="E65" s="145">
        <v>142.822891</v>
      </c>
    </row>
    <row r="66" spans="3:5">
      <c r="C66" s="120" t="s">
        <v>1592</v>
      </c>
      <c r="D66" s="147">
        <f>SUM(D67:D69)</f>
        <v>71068.398115000004</v>
      </c>
      <c r="E66" s="147">
        <f>SUM(E67:E69)</f>
        <v>12973.234078490006</v>
      </c>
    </row>
    <row r="67" spans="3:5">
      <c r="C67" s="122" t="s">
        <v>234</v>
      </c>
      <c r="D67" s="145">
        <v>27030.215823999999</v>
      </c>
      <c r="E67" s="145">
        <v>2595.4931111499995</v>
      </c>
    </row>
    <row r="68" spans="3:5">
      <c r="C68" s="122" t="s">
        <v>235</v>
      </c>
      <c r="D68" s="145">
        <v>42591.058016000003</v>
      </c>
      <c r="E68" s="145">
        <v>10377.740967340007</v>
      </c>
    </row>
    <row r="69" spans="3:5">
      <c r="C69" s="122" t="s">
        <v>236</v>
      </c>
      <c r="D69" s="145">
        <v>1447.1242749999999</v>
      </c>
      <c r="E69" s="145">
        <v>0</v>
      </c>
    </row>
    <row r="70" spans="3:5">
      <c r="C70" s="120" t="s">
        <v>1593</v>
      </c>
      <c r="D70" s="147">
        <f>SUM(D71:D74)</f>
        <v>298486.441612</v>
      </c>
      <c r="E70" s="147">
        <f>SUM(E71:E74)</f>
        <v>81156.628041489981</v>
      </c>
    </row>
    <row r="71" spans="3:5">
      <c r="C71" s="122" t="s">
        <v>237</v>
      </c>
      <c r="D71" s="145">
        <v>120010.652162</v>
      </c>
      <c r="E71" s="145">
        <v>24963.675269939999</v>
      </c>
    </row>
    <row r="72" spans="3:5">
      <c r="C72" s="122" t="s">
        <v>238</v>
      </c>
      <c r="D72" s="145">
        <v>176990.963659</v>
      </c>
      <c r="E72" s="145">
        <v>55455.990187999989</v>
      </c>
    </row>
    <row r="73" spans="3:5">
      <c r="C73" s="122" t="s">
        <v>239</v>
      </c>
      <c r="D73" s="145">
        <v>1484.825791</v>
      </c>
      <c r="E73" s="145">
        <v>736.83896271000003</v>
      </c>
    </row>
    <row r="74" spans="3:5">
      <c r="C74" s="122" t="s">
        <v>1714</v>
      </c>
      <c r="D74" s="145">
        <v>0</v>
      </c>
      <c r="E74" s="145">
        <v>0.12362084</v>
      </c>
    </row>
    <row r="75" spans="3:5">
      <c r="C75" s="46" t="s">
        <v>454</v>
      </c>
      <c r="D75" s="88">
        <f>D76+D78</f>
        <v>108120.51053499999</v>
      </c>
      <c r="E75" s="88">
        <f>E76+E78</f>
        <v>37843.97370635</v>
      </c>
    </row>
    <row r="76" spans="3:5">
      <c r="C76" s="120" t="s">
        <v>1594</v>
      </c>
      <c r="D76" s="147">
        <f>D77</f>
        <v>5117.7218819999998</v>
      </c>
      <c r="E76" s="147">
        <f>E77</f>
        <v>0</v>
      </c>
    </row>
    <row r="77" spans="3:5">
      <c r="C77" s="122" t="s">
        <v>1595</v>
      </c>
      <c r="D77" s="145">
        <v>5117.7218819999998</v>
      </c>
      <c r="E77" s="145">
        <v>0</v>
      </c>
    </row>
    <row r="78" spans="3:5">
      <c r="C78" s="120" t="s">
        <v>1596</v>
      </c>
      <c r="D78" s="147">
        <f>D79</f>
        <v>103002.788653</v>
      </c>
      <c r="E78" s="147">
        <f>E79</f>
        <v>37843.97370635</v>
      </c>
    </row>
    <row r="79" spans="3:5">
      <c r="C79" s="122" t="s">
        <v>1597</v>
      </c>
      <c r="D79" s="145">
        <v>103002.788653</v>
      </c>
      <c r="E79" s="145">
        <v>37843.97370635</v>
      </c>
    </row>
    <row r="80" spans="3:5">
      <c r="C80" s="57" t="s">
        <v>453</v>
      </c>
      <c r="D80" s="23">
        <f>D75+D13</f>
        <v>1592355.1214939998</v>
      </c>
      <c r="E80" s="23">
        <f>E75+E13</f>
        <v>421780.66066529008</v>
      </c>
    </row>
    <row r="81" spans="3:7">
      <c r="C81" s="158" t="s">
        <v>1738</v>
      </c>
      <c r="E81" s="27"/>
      <c r="F81" s="27"/>
      <c r="G81" s="86"/>
    </row>
    <row r="82" spans="3:7">
      <c r="C82" s="159" t="s">
        <v>1700</v>
      </c>
      <c r="D82" s="160"/>
      <c r="E82" s="160"/>
      <c r="F82" s="33"/>
    </row>
    <row r="83" spans="3:7" ht="27.75" customHeight="1">
      <c r="C83" s="185" t="s">
        <v>1776</v>
      </c>
      <c r="D83" s="185"/>
      <c r="E83" s="185"/>
      <c r="F83" s="30"/>
    </row>
    <row r="84" spans="3:7">
      <c r="C84" s="183" t="s">
        <v>1739</v>
      </c>
      <c r="D84" s="183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C12" sqref="C12:C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9" t="s">
        <v>0</v>
      </c>
      <c r="D1" s="179"/>
      <c r="E1" s="12"/>
    </row>
    <row r="2" spans="3:7" ht="31.5" customHeight="1">
      <c r="C2" s="198" t="s">
        <v>1</v>
      </c>
      <c r="D2" s="198"/>
      <c r="E2" s="75"/>
    </row>
    <row r="3" spans="3:7" ht="15.6" customHeight="1">
      <c r="C3" s="192" t="s">
        <v>2</v>
      </c>
      <c r="D3" s="192"/>
      <c r="E3" s="14"/>
    </row>
    <row r="4" spans="3:7" ht="13.9" customHeight="1">
      <c r="C4" s="13"/>
      <c r="D4" s="13"/>
      <c r="E4" s="13"/>
    </row>
    <row r="5" spans="3:7" ht="18.75">
      <c r="C5" s="182" t="s">
        <v>23</v>
      </c>
      <c r="D5" s="182"/>
      <c r="E5" s="40"/>
    </row>
    <row r="6" spans="3:7" ht="18.75">
      <c r="C6" s="182" t="s">
        <v>1211</v>
      </c>
      <c r="D6" s="182"/>
      <c r="E6" s="40"/>
      <c r="G6" s="2"/>
    </row>
    <row r="7" spans="3:7" ht="18.75">
      <c r="C7" s="191" t="s">
        <v>1774</v>
      </c>
      <c r="D7" s="191"/>
      <c r="E7" s="17"/>
      <c r="G7" s="2"/>
    </row>
    <row r="8" spans="3:7" ht="18.75">
      <c r="C8" s="186" t="s">
        <v>1576</v>
      </c>
      <c r="D8" s="186"/>
      <c r="E8" s="17"/>
      <c r="F8" s="42"/>
      <c r="G8" s="2"/>
    </row>
    <row r="9" spans="3:7" ht="15.75">
      <c r="C9" s="178" t="s">
        <v>5</v>
      </c>
      <c r="D9" s="178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5" t="s">
        <v>6</v>
      </c>
      <c r="D12" s="199" t="s">
        <v>1743</v>
      </c>
      <c r="E12" s="199" t="s">
        <v>1697</v>
      </c>
    </row>
    <row r="13" spans="3:7" ht="13.15" customHeight="1">
      <c r="C13" s="195"/>
      <c r="D13" s="199"/>
      <c r="E13" s="199"/>
      <c r="F13" s="10"/>
    </row>
    <row r="14" spans="3:7" ht="15" customHeight="1">
      <c r="C14" s="195"/>
      <c r="D14" s="76" t="s">
        <v>1576</v>
      </c>
      <c r="E14" s="199"/>
      <c r="G14" s="4"/>
    </row>
    <row r="15" spans="3:7">
      <c r="C15" s="77" t="s">
        <v>1701</v>
      </c>
      <c r="D15" s="64">
        <f>D16+D18</f>
        <v>882.63869099999999</v>
      </c>
      <c r="E15" s="64">
        <f t="shared" ref="E15" si="0">E16+E18</f>
        <v>186.47248997</v>
      </c>
      <c r="F15" s="5"/>
      <c r="G15" s="6"/>
    </row>
    <row r="16" spans="3:7">
      <c r="C16" s="78" t="s">
        <v>83</v>
      </c>
      <c r="D16" s="79">
        <f>D17</f>
        <v>813.15455099999997</v>
      </c>
      <c r="E16" s="79">
        <f t="shared" ref="E16" si="1">E17</f>
        <v>163.31110996999999</v>
      </c>
      <c r="F16" s="5"/>
      <c r="G16" s="4"/>
    </row>
    <row r="17" spans="3:7" ht="16.149999999999999" customHeight="1">
      <c r="C17" s="80" t="s">
        <v>88</v>
      </c>
      <c r="D17" s="67">
        <v>813.15455099999997</v>
      </c>
      <c r="E17" s="53">
        <v>163.31110996999999</v>
      </c>
      <c r="F17" s="5"/>
      <c r="G17" s="9"/>
    </row>
    <row r="18" spans="3:7">
      <c r="C18" s="81" t="s">
        <v>96</v>
      </c>
      <c r="D18" s="72">
        <f>D19</f>
        <v>69.484139999999996</v>
      </c>
      <c r="E18" s="72">
        <f t="shared" ref="E18" si="2">E19</f>
        <v>23.161380000000001</v>
      </c>
      <c r="F18" s="5"/>
      <c r="G18" s="9"/>
    </row>
    <row r="19" spans="3:7" ht="14.45" customHeight="1">
      <c r="C19" s="82" t="s">
        <v>102</v>
      </c>
      <c r="D19" s="53">
        <v>69.484139999999996</v>
      </c>
      <c r="E19" s="53">
        <v>23.161380000000001</v>
      </c>
      <c r="F19" s="5"/>
      <c r="G19" s="6"/>
    </row>
    <row r="20" spans="3:7">
      <c r="C20" s="77" t="s">
        <v>1206</v>
      </c>
      <c r="D20" s="64">
        <f t="shared" ref="D20:E21" si="3">D21</f>
        <v>243.28910500000001</v>
      </c>
      <c r="E20" s="64">
        <f t="shared" si="3"/>
        <v>65.221622019999998</v>
      </c>
      <c r="F20" s="5"/>
      <c r="G20" s="6"/>
    </row>
    <row r="21" spans="3:7">
      <c r="C21" s="81" t="s">
        <v>104</v>
      </c>
      <c r="D21" s="72">
        <f t="shared" si="3"/>
        <v>243.28910500000001</v>
      </c>
      <c r="E21" s="72">
        <f t="shared" si="3"/>
        <v>65.221622019999998</v>
      </c>
      <c r="F21" s="5"/>
      <c r="G21" s="7"/>
    </row>
    <row r="22" spans="3:7">
      <c r="C22" s="83" t="s">
        <v>107</v>
      </c>
      <c r="D22" s="53">
        <v>243.28910500000001</v>
      </c>
      <c r="E22" s="53">
        <v>65.221622019999998</v>
      </c>
      <c r="F22" s="5"/>
      <c r="G22" s="6"/>
    </row>
    <row r="23" spans="3:7">
      <c r="C23" s="77" t="s">
        <v>1207</v>
      </c>
      <c r="D23" s="64">
        <f>D24+D26+D28</f>
        <v>1026.4882359999999</v>
      </c>
      <c r="E23" s="64">
        <f t="shared" ref="E23" si="4">E24+E26+E28</f>
        <v>194.68900094</v>
      </c>
      <c r="F23" s="5"/>
      <c r="G23" s="6"/>
    </row>
    <row r="24" spans="3:7">
      <c r="C24" s="78" t="s">
        <v>160</v>
      </c>
      <c r="D24" s="79">
        <f>D25</f>
        <v>35.07</v>
      </c>
      <c r="E24" s="79">
        <f t="shared" ref="E24" si="5">E25</f>
        <v>1.0027405999999999</v>
      </c>
      <c r="F24" s="5"/>
      <c r="G24" s="6"/>
    </row>
    <row r="25" spans="3:7">
      <c r="C25" s="84" t="s">
        <v>163</v>
      </c>
      <c r="D25" s="67">
        <v>35.07</v>
      </c>
      <c r="E25" s="67">
        <v>1.0027405999999999</v>
      </c>
      <c r="F25" s="5"/>
      <c r="G25" s="6"/>
    </row>
    <row r="26" spans="3:7">
      <c r="C26" s="78" t="s">
        <v>1208</v>
      </c>
      <c r="D26" s="79">
        <f>D27</f>
        <v>6.6924960000000002</v>
      </c>
      <c r="E26" s="79">
        <f t="shared" ref="E26" si="6">E27</f>
        <v>0</v>
      </c>
      <c r="F26" s="5"/>
      <c r="G26" s="6"/>
    </row>
    <row r="27" spans="3:7">
      <c r="C27" s="84" t="s">
        <v>934</v>
      </c>
      <c r="D27" s="67">
        <v>6.6924960000000002</v>
      </c>
      <c r="E27" s="67">
        <v>0</v>
      </c>
      <c r="F27" s="5"/>
      <c r="G27" s="6"/>
    </row>
    <row r="28" spans="3:7">
      <c r="C28" s="78" t="s">
        <v>187</v>
      </c>
      <c r="D28" s="79">
        <f>D29+D31+D32+D30</f>
        <v>984.72573999999997</v>
      </c>
      <c r="E28" s="79">
        <f t="shared" ref="E28" si="7">E29+E31+E32+E30</f>
        <v>193.68626033999999</v>
      </c>
      <c r="F28" s="5"/>
      <c r="G28" s="6"/>
    </row>
    <row r="29" spans="3:7" ht="15.6" customHeight="1">
      <c r="C29" s="84" t="s">
        <v>188</v>
      </c>
      <c r="D29" s="67">
        <v>224.073001</v>
      </c>
      <c r="E29" s="67">
        <v>47.970100509999995</v>
      </c>
      <c r="F29" s="5"/>
      <c r="G29" s="6"/>
    </row>
    <row r="30" spans="3:7" ht="24.75" customHeight="1">
      <c r="C30" s="84" t="s">
        <v>1069</v>
      </c>
      <c r="D30" s="67">
        <v>112.47176399999999</v>
      </c>
      <c r="E30" s="67">
        <v>14.303501780000001</v>
      </c>
      <c r="F30" s="5"/>
      <c r="G30" s="6"/>
    </row>
    <row r="31" spans="3:7" ht="18.600000000000001" customHeight="1">
      <c r="C31" s="84" t="s">
        <v>189</v>
      </c>
      <c r="D31" s="67">
        <v>253.35952499999999</v>
      </c>
      <c r="E31" s="67">
        <v>26.964233159999992</v>
      </c>
      <c r="F31" s="5"/>
      <c r="G31" s="9"/>
    </row>
    <row r="32" spans="3:7" ht="19.899999999999999" customHeight="1">
      <c r="C32" s="84" t="s">
        <v>190</v>
      </c>
      <c r="D32" s="67">
        <v>394.82145000000003</v>
      </c>
      <c r="E32" s="67">
        <v>104.44842489</v>
      </c>
      <c r="F32" s="5"/>
      <c r="G32" s="7"/>
    </row>
    <row r="33" spans="3:6">
      <c r="C33" s="85" t="s">
        <v>1209</v>
      </c>
      <c r="D33" s="58">
        <f>D15+D20+D23</f>
        <v>2152.4160320000001</v>
      </c>
      <c r="E33" s="58">
        <f>E15+E20+E23</f>
        <v>446.38311293000004</v>
      </c>
      <c r="F33" s="5"/>
    </row>
    <row r="34" spans="3:6" s="164" customFormat="1">
      <c r="C34" s="31" t="s">
        <v>1741</v>
      </c>
      <c r="D34" s="165"/>
      <c r="E34" s="165"/>
      <c r="F34" s="166"/>
    </row>
    <row r="35" spans="3:6">
      <c r="C35" s="116" t="s">
        <v>1700</v>
      </c>
      <c r="D35" s="161"/>
      <c r="E35" s="161"/>
      <c r="F35" s="27"/>
    </row>
    <row r="36" spans="3:6" ht="30" customHeight="1">
      <c r="C36" s="185" t="s">
        <v>1776</v>
      </c>
      <c r="D36" s="185"/>
      <c r="E36" s="185"/>
      <c r="F36" s="33"/>
    </row>
    <row r="37" spans="3:6">
      <c r="C37" s="33" t="s">
        <v>1739</v>
      </c>
      <c r="D37" s="30"/>
      <c r="E37" s="30"/>
      <c r="F37" s="30"/>
    </row>
    <row r="260" spans="3:3">
      <c r="C260" s="1" t="s">
        <v>1210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Normal="100" workbookViewId="0">
      <selection activeCell="H52" sqref="H52"/>
    </sheetView>
  </sheetViews>
  <sheetFormatPr baseColWidth="10" defaultColWidth="11.5703125" defaultRowHeight="15"/>
  <cols>
    <col min="1" max="1" width="11.5703125" style="86"/>
    <col min="2" max="2" width="87.85546875" style="86" bestFit="1" customWidth="1"/>
    <col min="3" max="6" width="24.7109375" style="86" customWidth="1"/>
    <col min="7" max="7" width="21.5703125" style="86" customWidth="1"/>
    <col min="8" max="10" width="11.5703125" style="86"/>
    <col min="11" max="11" width="36.28515625" style="86" bestFit="1" customWidth="1"/>
    <col min="12" max="12" width="25.28515625" style="86" bestFit="1" customWidth="1"/>
    <col min="13" max="16384" width="11.5703125" style="86"/>
  </cols>
  <sheetData>
    <row r="1" spans="2:12" ht="28.5" thickBot="1">
      <c r="B1" s="179" t="s">
        <v>0</v>
      </c>
      <c r="C1" s="179"/>
      <c r="D1" s="179"/>
      <c r="E1" s="179"/>
      <c r="F1" s="179"/>
      <c r="G1" s="179"/>
    </row>
    <row r="2" spans="2:12" ht="21" customHeight="1" thickBot="1">
      <c r="B2" s="180" t="s">
        <v>1</v>
      </c>
      <c r="C2" s="180"/>
      <c r="D2" s="180"/>
      <c r="E2" s="180"/>
      <c r="F2" s="180"/>
      <c r="G2" s="180"/>
      <c r="K2" s="11" t="s">
        <v>1212</v>
      </c>
      <c r="L2" s="26">
        <v>8060931.2489825701</v>
      </c>
    </row>
    <row r="3" spans="2:12" ht="14.45" customHeight="1">
      <c r="B3" s="181" t="s">
        <v>2</v>
      </c>
      <c r="C3" s="181"/>
      <c r="D3" s="181"/>
      <c r="E3" s="181"/>
      <c r="F3" s="181"/>
      <c r="G3" s="181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2" t="s">
        <v>23</v>
      </c>
      <c r="C5" s="182"/>
      <c r="D5" s="182"/>
      <c r="E5" s="182"/>
      <c r="F5" s="182"/>
      <c r="G5" s="182"/>
    </row>
    <row r="6" spans="2:12" ht="18" customHeight="1">
      <c r="B6" s="194" t="s">
        <v>1216</v>
      </c>
      <c r="C6" s="194"/>
      <c r="D6" s="194"/>
      <c r="E6" s="194"/>
      <c r="F6" s="194"/>
      <c r="G6" s="194"/>
    </row>
    <row r="7" spans="2:12" ht="18" customHeight="1">
      <c r="B7" s="191" t="s">
        <v>1774</v>
      </c>
      <c r="C7" s="191"/>
      <c r="D7" s="191"/>
      <c r="E7" s="191"/>
      <c r="F7" s="191"/>
      <c r="G7" s="191"/>
    </row>
    <row r="8" spans="2:12" ht="18" customHeight="1">
      <c r="B8" s="186" t="s">
        <v>1576</v>
      </c>
      <c r="C8" s="186"/>
      <c r="D8" s="186"/>
      <c r="E8" s="186"/>
      <c r="F8" s="186"/>
      <c r="G8" s="186"/>
    </row>
    <row r="9" spans="2:12" ht="15.6" customHeight="1">
      <c r="B9" s="178" t="s">
        <v>5</v>
      </c>
      <c r="C9" s="178"/>
      <c r="D9" s="178"/>
      <c r="E9" s="178"/>
      <c r="F9" s="178"/>
      <c r="G9" s="178"/>
    </row>
    <row r="11" spans="2:12" ht="11.45" customHeight="1">
      <c r="B11" s="201" t="s">
        <v>6</v>
      </c>
      <c r="C11" s="202" t="s">
        <v>1743</v>
      </c>
      <c r="D11" s="202" t="s">
        <v>1697</v>
      </c>
      <c r="E11" s="202" t="s">
        <v>1695</v>
      </c>
      <c r="F11" s="202" t="s">
        <v>1696</v>
      </c>
      <c r="G11" s="202" t="s">
        <v>1215</v>
      </c>
    </row>
    <row r="12" spans="2:12" ht="2.4500000000000002" customHeight="1">
      <c r="B12" s="201"/>
      <c r="C12" s="202"/>
      <c r="D12" s="202"/>
      <c r="E12" s="202"/>
      <c r="F12" s="202"/>
      <c r="G12" s="202"/>
    </row>
    <row r="13" spans="2:12" ht="6.6" customHeight="1">
      <c r="B13" s="201"/>
      <c r="C13" s="203"/>
      <c r="D13" s="202"/>
      <c r="E13" s="202"/>
      <c r="F13" s="202"/>
      <c r="G13" s="202"/>
    </row>
    <row r="14" spans="2:12" ht="15.6" customHeight="1">
      <c r="B14" s="201"/>
      <c r="C14" s="112" t="s">
        <v>1576</v>
      </c>
      <c r="D14" s="202"/>
      <c r="E14" s="202"/>
      <c r="F14" s="202"/>
      <c r="G14" s="202"/>
    </row>
    <row r="15" spans="2:12" ht="13.15" customHeight="1">
      <c r="B15" s="201"/>
      <c r="C15" s="111">
        <v>1</v>
      </c>
      <c r="D15" s="111">
        <v>2</v>
      </c>
      <c r="E15" s="111">
        <v>3</v>
      </c>
      <c r="F15" s="111">
        <v>4</v>
      </c>
      <c r="G15" s="111" t="s">
        <v>1710</v>
      </c>
    </row>
    <row r="16" spans="2:12">
      <c r="B16" s="87" t="s">
        <v>1701</v>
      </c>
      <c r="C16" s="88">
        <f>C17</f>
        <v>1400.4293500000001</v>
      </c>
      <c r="D16" s="88">
        <f>D17</f>
        <v>262.87421391000004</v>
      </c>
      <c r="E16" s="89">
        <f>E17</f>
        <v>262.87421391000004</v>
      </c>
      <c r="F16" s="88">
        <f>F17</f>
        <v>0</v>
      </c>
      <c r="G16" s="90">
        <f>D16/$L$2</f>
        <v>3.2610898888782772E-5</v>
      </c>
      <c r="K16" s="10"/>
    </row>
    <row r="17" spans="2:11">
      <c r="B17" s="91" t="s">
        <v>96</v>
      </c>
      <c r="C17" s="97">
        <f>C18</f>
        <v>1400.4293500000001</v>
      </c>
      <c r="D17" s="97">
        <f>D18</f>
        <v>262.87421391000004</v>
      </c>
      <c r="E17" s="92">
        <f>E18</f>
        <v>262.87421391000004</v>
      </c>
      <c r="F17" s="92">
        <v>0</v>
      </c>
      <c r="G17" s="93">
        <f t="shared" ref="G17:G56" si="0">D17/$L$2</f>
        <v>3.2610898888782772E-5</v>
      </c>
    </row>
    <row r="18" spans="2:11">
      <c r="B18" s="94" t="s">
        <v>98</v>
      </c>
      <c r="C18" s="92">
        <v>1400.4293500000001</v>
      </c>
      <c r="D18" s="92">
        <v>262.87421391000004</v>
      </c>
      <c r="E18" s="92">
        <f>D18</f>
        <v>262.87421391000004</v>
      </c>
      <c r="F18" s="92">
        <v>0</v>
      </c>
      <c r="G18" s="95">
        <f t="shared" si="0"/>
        <v>3.2610898888782772E-5</v>
      </c>
    </row>
    <row r="19" spans="2:11">
      <c r="B19" s="87" t="s">
        <v>1206</v>
      </c>
      <c r="C19" s="88">
        <f>C20+C23+C28+C30</f>
        <v>127066.27533399998</v>
      </c>
      <c r="D19" s="88">
        <f>D20+D23+D28+D30</f>
        <v>37017.038959210004</v>
      </c>
      <c r="E19" s="88">
        <f>E20+E23+E28+E30</f>
        <v>7317.1220078400002</v>
      </c>
      <c r="F19" s="88">
        <f>F20+F23+F28+F30</f>
        <v>29699.916951370004</v>
      </c>
      <c r="G19" s="90">
        <f t="shared" si="0"/>
        <v>4.5921541588488553E-3</v>
      </c>
      <c r="I19" s="96"/>
    </row>
    <row r="20" spans="2:11">
      <c r="B20" s="91" t="s">
        <v>108</v>
      </c>
      <c r="C20" s="97">
        <f>C22+C21</f>
        <v>534.07675300000005</v>
      </c>
      <c r="D20" s="97">
        <f>D22+D21</f>
        <v>8.5173079299999994</v>
      </c>
      <c r="E20" s="97">
        <f>E22+E21</f>
        <v>8.5173079299999994</v>
      </c>
      <c r="F20" s="97">
        <f>F22+F21</f>
        <v>0</v>
      </c>
      <c r="G20" s="93">
        <f t="shared" si="0"/>
        <v>1.0566158756254164E-6</v>
      </c>
      <c r="I20" s="96"/>
    </row>
    <row r="21" spans="2:11">
      <c r="B21" s="94" t="s">
        <v>1214</v>
      </c>
      <c r="C21" s="92">
        <v>252.44</v>
      </c>
      <c r="D21" s="92">
        <v>0</v>
      </c>
      <c r="E21" s="92">
        <f>D21</f>
        <v>0</v>
      </c>
      <c r="F21" s="92">
        <v>0</v>
      </c>
      <c r="G21" s="93">
        <f t="shared" si="0"/>
        <v>0</v>
      </c>
      <c r="I21" s="98"/>
      <c r="K21" s="99"/>
    </row>
    <row r="22" spans="2:11">
      <c r="B22" s="94" t="s">
        <v>111</v>
      </c>
      <c r="C22" s="92">
        <v>281.636753</v>
      </c>
      <c r="D22" s="92">
        <v>8.5173079299999994</v>
      </c>
      <c r="E22" s="92">
        <f>D22</f>
        <v>8.5173079299999994</v>
      </c>
      <c r="F22" s="92">
        <v>0</v>
      </c>
      <c r="G22" s="100">
        <f t="shared" si="0"/>
        <v>1.0566158756254164E-6</v>
      </c>
      <c r="I22" s="101"/>
    </row>
    <row r="23" spans="2:11">
      <c r="B23" s="91" t="s">
        <v>115</v>
      </c>
      <c r="C23" s="97">
        <f>SUM(C24:C27)</f>
        <v>90444.999545999977</v>
      </c>
      <c r="D23" s="97">
        <f>SUM(D24:D27)</f>
        <v>29899.414524110001</v>
      </c>
      <c r="E23" s="97">
        <f>SUM(E24:E27)</f>
        <v>387.72185987000006</v>
      </c>
      <c r="F23" s="97">
        <f>SUM(F24:F27)</f>
        <v>29511.692664240003</v>
      </c>
      <c r="G23" s="102">
        <f t="shared" si="0"/>
        <v>3.709176223018132E-3</v>
      </c>
    </row>
    <row r="24" spans="2:11">
      <c r="B24" s="94" t="s">
        <v>116</v>
      </c>
      <c r="C24" s="92">
        <v>670.85495600000002</v>
      </c>
      <c r="D24" s="92">
        <v>121.82679948000001</v>
      </c>
      <c r="E24" s="92">
        <v>0</v>
      </c>
      <c r="F24" s="92">
        <f>D24</f>
        <v>121.82679948000001</v>
      </c>
      <c r="G24" s="100">
        <f t="shared" si="0"/>
        <v>1.5113241351038277E-5</v>
      </c>
    </row>
    <row r="25" spans="2:11">
      <c r="B25" s="94" t="s">
        <v>117</v>
      </c>
      <c r="C25" s="92">
        <v>84996.417663999993</v>
      </c>
      <c r="D25" s="92">
        <v>29389.865864760002</v>
      </c>
      <c r="E25" s="92">
        <v>0</v>
      </c>
      <c r="F25" s="92">
        <f>D25</f>
        <v>29389.865864760002</v>
      </c>
      <c r="G25" s="100">
        <f t="shared" si="0"/>
        <v>3.6459640898772725E-3</v>
      </c>
      <c r="I25" s="103"/>
    </row>
    <row r="26" spans="2:11">
      <c r="B26" s="94" t="s">
        <v>118</v>
      </c>
      <c r="C26" s="92">
        <v>51.500000999999997</v>
      </c>
      <c r="D26" s="92">
        <v>0</v>
      </c>
      <c r="E26" s="92">
        <f>D26</f>
        <v>0</v>
      </c>
      <c r="F26" s="92">
        <v>0</v>
      </c>
      <c r="G26" s="100">
        <f t="shared" si="0"/>
        <v>0</v>
      </c>
    </row>
    <row r="27" spans="2:11">
      <c r="B27" s="94" t="s">
        <v>119</v>
      </c>
      <c r="C27" s="92">
        <v>4726.2269249999999</v>
      </c>
      <c r="D27" s="92">
        <v>387.72185987000006</v>
      </c>
      <c r="E27" s="92">
        <f>D27</f>
        <v>387.72185987000006</v>
      </c>
      <c r="F27" s="92">
        <v>0</v>
      </c>
      <c r="G27" s="100">
        <f t="shared" si="0"/>
        <v>4.8098891789821099E-5</v>
      </c>
    </row>
    <row r="28" spans="2:11">
      <c r="B28" s="91" t="s">
        <v>120</v>
      </c>
      <c r="C28" s="97">
        <f>C29</f>
        <v>868.70703800000001</v>
      </c>
      <c r="D28" s="97">
        <f>D29</f>
        <v>188.22428712999999</v>
      </c>
      <c r="E28" s="97">
        <f>E29</f>
        <v>0</v>
      </c>
      <c r="F28" s="97">
        <f>F29</f>
        <v>188.22428712999999</v>
      </c>
      <c r="G28" s="102">
        <f t="shared" si="0"/>
        <v>2.3350191350876139E-5</v>
      </c>
    </row>
    <row r="29" spans="2:11">
      <c r="B29" s="94" t="s">
        <v>121</v>
      </c>
      <c r="C29" s="92">
        <v>868.70703800000001</v>
      </c>
      <c r="D29" s="92">
        <v>188.22428712999999</v>
      </c>
      <c r="E29" s="92">
        <v>0</v>
      </c>
      <c r="F29" s="92">
        <f>D29</f>
        <v>188.22428712999999</v>
      </c>
      <c r="G29" s="100">
        <f t="shared" si="0"/>
        <v>2.3350191350876139E-5</v>
      </c>
    </row>
    <row r="30" spans="2:11">
      <c r="B30" s="91" t="s">
        <v>122</v>
      </c>
      <c r="C30" s="97">
        <f>C31</f>
        <v>35218.491996999997</v>
      </c>
      <c r="D30" s="97">
        <f>D31</f>
        <v>6920.8828400399998</v>
      </c>
      <c r="E30" s="97">
        <f>E31</f>
        <v>6920.8828400399998</v>
      </c>
      <c r="F30" s="97">
        <f>F31</f>
        <v>0</v>
      </c>
      <c r="G30" s="102">
        <f t="shared" si="0"/>
        <v>8.5857112860422127E-4</v>
      </c>
    </row>
    <row r="31" spans="2:11">
      <c r="B31" s="94" t="s">
        <v>125</v>
      </c>
      <c r="C31" s="92">
        <v>35218.491996999997</v>
      </c>
      <c r="D31" s="92">
        <v>6920.8828400399998</v>
      </c>
      <c r="E31" s="92">
        <f>D31</f>
        <v>6920.8828400399998</v>
      </c>
      <c r="F31" s="92">
        <v>0</v>
      </c>
      <c r="G31" s="95">
        <f t="shared" si="0"/>
        <v>8.5857112860422127E-4</v>
      </c>
    </row>
    <row r="32" spans="2:11">
      <c r="B32" s="87" t="s">
        <v>1213</v>
      </c>
      <c r="C32" s="88">
        <f>C33+C36+C47</f>
        <v>13678.780962000001</v>
      </c>
      <c r="D32" s="88">
        <f>D33+D36+D47</f>
        <v>1954.2755243399999</v>
      </c>
      <c r="E32" s="88">
        <f>E33+E36+E47</f>
        <v>1952.3738066999999</v>
      </c>
      <c r="F32" s="88">
        <f>F33+F36+F47</f>
        <v>1.9017176400000002</v>
      </c>
      <c r="G32" s="90">
        <f t="shared" si="0"/>
        <v>2.4243793477170066E-4</v>
      </c>
    </row>
    <row r="33" spans="2:7">
      <c r="B33" s="91" t="s">
        <v>134</v>
      </c>
      <c r="C33" s="97">
        <f>C34+C35</f>
        <v>314.56412499999999</v>
      </c>
      <c r="D33" s="97">
        <f>D34+D35</f>
        <v>56.210629780000005</v>
      </c>
      <c r="E33" s="97">
        <f>E34+E35</f>
        <v>56.210629780000005</v>
      </c>
      <c r="F33" s="97">
        <f>F34+F35</f>
        <v>0</v>
      </c>
      <c r="G33" s="93">
        <f t="shared" si="0"/>
        <v>6.9732178632704209E-6</v>
      </c>
    </row>
    <row r="34" spans="2:7">
      <c r="B34" s="94" t="s">
        <v>135</v>
      </c>
      <c r="C34" s="92">
        <v>225.042</v>
      </c>
      <c r="D34" s="92">
        <v>45.177166680000006</v>
      </c>
      <c r="E34" s="92">
        <f>D34</f>
        <v>45.177166680000006</v>
      </c>
      <c r="F34" s="92">
        <v>0</v>
      </c>
      <c r="G34" s="95">
        <f t="shared" si="0"/>
        <v>5.6044599916048346E-6</v>
      </c>
    </row>
    <row r="35" spans="2:7">
      <c r="B35" s="94" t="s">
        <v>137</v>
      </c>
      <c r="C35" s="92">
        <v>89.522125000000003</v>
      </c>
      <c r="D35" s="92">
        <v>11.033463100000002</v>
      </c>
      <c r="E35" s="92">
        <f>D35</f>
        <v>11.033463100000002</v>
      </c>
      <c r="F35" s="92">
        <v>0</v>
      </c>
      <c r="G35" s="95">
        <f t="shared" si="0"/>
        <v>1.3687578716655867E-6</v>
      </c>
    </row>
    <row r="36" spans="2:7">
      <c r="B36" s="91" t="s">
        <v>138</v>
      </c>
      <c r="C36" s="97">
        <f>SUM(C37:C46)</f>
        <v>8015.2290570000005</v>
      </c>
      <c r="D36" s="97">
        <f>SUM(D37:D46)</f>
        <v>1252.82767904</v>
      </c>
      <c r="E36" s="97">
        <f>SUM(E37:E46)</f>
        <v>1250.9259614</v>
      </c>
      <c r="F36" s="97">
        <f>SUM(F37:F46)</f>
        <v>1.9017176400000002</v>
      </c>
      <c r="G36" s="93">
        <f t="shared" si="0"/>
        <v>1.5541972017167727E-4</v>
      </c>
    </row>
    <row r="37" spans="2:7">
      <c r="B37" s="94" t="s">
        <v>139</v>
      </c>
      <c r="C37" s="92">
        <v>1130.0497190000001</v>
      </c>
      <c r="D37" s="92">
        <v>31.806217240000002</v>
      </c>
      <c r="E37" s="92">
        <f>D37</f>
        <v>31.806217240000002</v>
      </c>
      <c r="F37" s="92">
        <v>0</v>
      </c>
      <c r="G37" s="95">
        <f t="shared" si="0"/>
        <v>3.9457249116241375E-6</v>
      </c>
    </row>
    <row r="38" spans="2:7">
      <c r="B38" s="94" t="s">
        <v>140</v>
      </c>
      <c r="C38" s="92">
        <v>320.09149500000001</v>
      </c>
      <c r="D38" s="92">
        <v>55.666666679999992</v>
      </c>
      <c r="E38" s="92">
        <f>D38</f>
        <v>55.666666679999992</v>
      </c>
      <c r="F38" s="92">
        <v>0</v>
      </c>
      <c r="G38" s="100">
        <f t="shared" si="0"/>
        <v>6.9057364416829747E-6</v>
      </c>
    </row>
    <row r="39" spans="2:7">
      <c r="B39" s="94" t="s">
        <v>142</v>
      </c>
      <c r="C39" s="92">
        <v>8.4097159999999995</v>
      </c>
      <c r="D39" s="92">
        <v>0.79213415999999992</v>
      </c>
      <c r="E39" s="92">
        <f>D39</f>
        <v>0.79213415999999992</v>
      </c>
      <c r="F39" s="92">
        <v>0</v>
      </c>
      <c r="G39" s="100">
        <f t="shared" si="0"/>
        <v>9.8268318576712962E-8</v>
      </c>
    </row>
    <row r="40" spans="2:7">
      <c r="B40" s="94" t="s">
        <v>144</v>
      </c>
      <c r="C40" s="92">
        <v>1338.1688340000001</v>
      </c>
      <c r="D40" s="92">
        <v>192.91964206</v>
      </c>
      <c r="E40" s="92">
        <f t="shared" ref="E40:E43" si="1">D40</f>
        <v>192.91964206</v>
      </c>
      <c r="F40" s="92">
        <v>0</v>
      </c>
      <c r="G40" s="100">
        <f t="shared" si="0"/>
        <v>2.3932674290498363E-5</v>
      </c>
    </row>
    <row r="41" spans="2:7">
      <c r="B41" s="94" t="s">
        <v>145</v>
      </c>
      <c r="C41" s="92">
        <v>2031.4511130000001</v>
      </c>
      <c r="D41" s="92">
        <v>297.45203531999999</v>
      </c>
      <c r="E41" s="92">
        <f t="shared" si="1"/>
        <v>297.45203531999999</v>
      </c>
      <c r="F41" s="92">
        <v>0</v>
      </c>
      <c r="G41" s="100">
        <f t="shared" si="0"/>
        <v>3.6900455559342923E-5</v>
      </c>
    </row>
    <row r="42" spans="2:7">
      <c r="B42" s="94" t="s">
        <v>146</v>
      </c>
      <c r="C42" s="92">
        <v>101.411794</v>
      </c>
      <c r="D42" s="92">
        <v>19.111822180000001</v>
      </c>
      <c r="E42" s="92">
        <f t="shared" si="1"/>
        <v>19.111822180000001</v>
      </c>
      <c r="F42" s="92">
        <v>0</v>
      </c>
      <c r="G42" s="100">
        <f t="shared" si="0"/>
        <v>2.370919883780456E-6</v>
      </c>
    </row>
    <row r="43" spans="2:7">
      <c r="B43" s="94" t="s">
        <v>147</v>
      </c>
      <c r="C43" s="92">
        <v>1</v>
      </c>
      <c r="D43" s="92">
        <v>0</v>
      </c>
      <c r="E43" s="92">
        <f t="shared" si="1"/>
        <v>0</v>
      </c>
      <c r="F43" s="92">
        <v>0</v>
      </c>
      <c r="G43" s="100">
        <f t="shared" si="0"/>
        <v>0</v>
      </c>
    </row>
    <row r="44" spans="2:7">
      <c r="B44" s="94" t="s">
        <v>1064</v>
      </c>
      <c r="C44" s="92">
        <v>30.547778999999998</v>
      </c>
      <c r="D44" s="92">
        <v>1.9017176400000002</v>
      </c>
      <c r="E44" s="92">
        <v>0</v>
      </c>
      <c r="F44" s="92">
        <f>D44</f>
        <v>1.9017176400000002</v>
      </c>
      <c r="G44" s="100">
        <f t="shared" si="0"/>
        <v>2.359178587759361E-7</v>
      </c>
    </row>
    <row r="45" spans="2:7">
      <c r="B45" s="94" t="s">
        <v>1748</v>
      </c>
      <c r="C45" s="92">
        <v>12</v>
      </c>
      <c r="D45" s="92">
        <v>5.221095319999999</v>
      </c>
      <c r="E45" s="92">
        <f>D45</f>
        <v>5.221095319999999</v>
      </c>
      <c r="F45" s="92">
        <v>0</v>
      </c>
      <c r="G45" s="100">
        <f t="shared" si="0"/>
        <v>6.4770374026685717E-7</v>
      </c>
    </row>
    <row r="46" spans="2:7">
      <c r="B46" s="94" t="s">
        <v>148</v>
      </c>
      <c r="C46" s="92">
        <v>3042.0986069999999</v>
      </c>
      <c r="D46" s="92">
        <v>647.95634843999994</v>
      </c>
      <c r="E46" s="92">
        <f>D46</f>
        <v>647.95634843999994</v>
      </c>
      <c r="F46" s="92">
        <v>0</v>
      </c>
      <c r="G46" s="100">
        <f t="shared" si="0"/>
        <v>8.0382319167128901E-5</v>
      </c>
    </row>
    <row r="47" spans="2:7">
      <c r="B47" s="91" t="s">
        <v>149</v>
      </c>
      <c r="C47" s="97">
        <f>SUM(C48:C55)</f>
        <v>5348.9877800000004</v>
      </c>
      <c r="D47" s="97">
        <f>SUM(D48:D55)</f>
        <v>645.23721551999984</v>
      </c>
      <c r="E47" s="97">
        <f>SUM(E48:E55)</f>
        <v>645.23721551999984</v>
      </c>
      <c r="F47" s="97">
        <f>SUM(F48:F55)</f>
        <v>0</v>
      </c>
      <c r="G47" s="102">
        <f t="shared" si="0"/>
        <v>8.004499673675297E-5</v>
      </c>
    </row>
    <row r="48" spans="2:7">
      <c r="B48" s="94" t="s">
        <v>150</v>
      </c>
      <c r="C48" s="92">
        <v>260.17793799999998</v>
      </c>
      <c r="D48" s="92">
        <v>55.577828819999993</v>
      </c>
      <c r="E48" s="92">
        <f>D48</f>
        <v>55.577828819999993</v>
      </c>
      <c r="F48" s="92">
        <v>0</v>
      </c>
      <c r="G48" s="100">
        <f t="shared" si="0"/>
        <v>6.8947156480232826E-6</v>
      </c>
    </row>
    <row r="49" spans="2:8">
      <c r="B49" s="94" t="s">
        <v>151</v>
      </c>
      <c r="C49" s="92">
        <v>5.5485429999999996</v>
      </c>
      <c r="D49" s="92">
        <v>1.1396355300000001</v>
      </c>
      <c r="E49" s="92">
        <f t="shared" ref="E49:E55" si="2">D49</f>
        <v>1.1396355300000001</v>
      </c>
      <c r="F49" s="92">
        <v>0</v>
      </c>
      <c r="G49" s="100">
        <f t="shared" si="0"/>
        <v>1.4137765163843098E-7</v>
      </c>
    </row>
    <row r="50" spans="2:8">
      <c r="B50" s="94" t="s">
        <v>152</v>
      </c>
      <c r="C50" s="92">
        <v>153.29686799999999</v>
      </c>
      <c r="D50" s="92">
        <v>28.164245170000001</v>
      </c>
      <c r="E50" s="92">
        <f t="shared" si="2"/>
        <v>28.164245170000001</v>
      </c>
      <c r="F50" s="92">
        <v>0</v>
      </c>
      <c r="G50" s="95">
        <f t="shared" si="0"/>
        <v>3.4939195361025836E-6</v>
      </c>
    </row>
    <row r="51" spans="2:8">
      <c r="B51" s="94" t="s">
        <v>153</v>
      </c>
      <c r="C51" s="92">
        <v>17.3</v>
      </c>
      <c r="D51" s="92">
        <v>0</v>
      </c>
      <c r="E51" s="92">
        <f t="shared" si="2"/>
        <v>0</v>
      </c>
      <c r="F51" s="92">
        <v>0</v>
      </c>
      <c r="G51" s="95">
        <f t="shared" si="0"/>
        <v>0</v>
      </c>
    </row>
    <row r="52" spans="2:8">
      <c r="B52" s="94" t="s">
        <v>1065</v>
      </c>
      <c r="C52" s="92">
        <v>4740.9021789999997</v>
      </c>
      <c r="D52" s="92">
        <v>532.84712878999994</v>
      </c>
      <c r="E52" s="92">
        <f t="shared" si="2"/>
        <v>532.84712878999994</v>
      </c>
      <c r="F52" s="92">
        <v>0</v>
      </c>
      <c r="G52" s="95">
        <f t="shared" si="0"/>
        <v>6.6102428160177463E-5</v>
      </c>
    </row>
    <row r="53" spans="2:8">
      <c r="B53" s="94" t="s">
        <v>1066</v>
      </c>
      <c r="C53" s="92">
        <v>6.0446759999999999</v>
      </c>
      <c r="D53" s="92">
        <v>0</v>
      </c>
      <c r="E53" s="92">
        <f t="shared" si="2"/>
        <v>0</v>
      </c>
      <c r="F53" s="92">
        <v>0</v>
      </c>
      <c r="G53" s="95">
        <f t="shared" si="0"/>
        <v>0</v>
      </c>
    </row>
    <row r="54" spans="2:8">
      <c r="B54" s="94" t="s">
        <v>154</v>
      </c>
      <c r="C54" s="92">
        <v>6.5530090000000003</v>
      </c>
      <c r="D54" s="92">
        <v>1.06999304</v>
      </c>
      <c r="E54" s="92">
        <f t="shared" si="2"/>
        <v>1.06999304</v>
      </c>
      <c r="F54" s="92">
        <v>0</v>
      </c>
      <c r="G54" s="95">
        <f t="shared" si="0"/>
        <v>1.3273814239949654E-7</v>
      </c>
    </row>
    <row r="55" spans="2:8">
      <c r="B55" s="94" t="s">
        <v>155</v>
      </c>
      <c r="C55" s="92">
        <v>159.16456700000001</v>
      </c>
      <c r="D55" s="92">
        <v>26.438384170000003</v>
      </c>
      <c r="E55" s="92">
        <f t="shared" si="2"/>
        <v>26.438384170000003</v>
      </c>
      <c r="F55" s="92">
        <v>0</v>
      </c>
      <c r="G55" s="95">
        <f t="shared" si="0"/>
        <v>3.2798175984117203E-6</v>
      </c>
    </row>
    <row r="56" spans="2:8">
      <c r="B56" s="104" t="s">
        <v>453</v>
      </c>
      <c r="C56" s="105">
        <f>C16+C19+C32</f>
        <v>142145.48564599999</v>
      </c>
      <c r="D56" s="105">
        <f>D16+D19+D32</f>
        <v>39234.188697460006</v>
      </c>
      <c r="E56" s="105">
        <f>E16+E19+E32</f>
        <v>9532.370028450001</v>
      </c>
      <c r="F56" s="105">
        <f>F16+F19+F32</f>
        <v>29701.818669010005</v>
      </c>
      <c r="G56" s="106">
        <f t="shared" si="0"/>
        <v>4.8672029925093388E-3</v>
      </c>
    </row>
    <row r="57" spans="2:8" s="167" customFormat="1">
      <c r="B57" s="31" t="s">
        <v>1738</v>
      </c>
      <c r="C57" s="168"/>
      <c r="D57" s="168"/>
      <c r="E57" s="168"/>
      <c r="F57" s="168"/>
      <c r="G57" s="169"/>
    </row>
    <row r="58" spans="2:8">
      <c r="B58" s="159" t="s">
        <v>1700</v>
      </c>
      <c r="C58" s="170"/>
      <c r="D58" s="170"/>
      <c r="E58" s="170"/>
      <c r="F58" s="167"/>
      <c r="G58" s="167"/>
      <c r="H58" s="167"/>
    </row>
    <row r="59" spans="2:8" ht="36" customHeight="1">
      <c r="B59" s="200" t="s">
        <v>1776</v>
      </c>
      <c r="C59" s="200"/>
      <c r="D59" s="200"/>
      <c r="E59" s="171"/>
      <c r="F59" s="167"/>
      <c r="G59" s="167"/>
      <c r="H59" s="167"/>
    </row>
    <row r="60" spans="2:8">
      <c r="B60" s="33" t="s">
        <v>1740</v>
      </c>
      <c r="C60" s="30"/>
      <c r="D60" s="30"/>
      <c r="E60" s="30"/>
    </row>
    <row r="61" spans="2:8">
      <c r="G61" s="96"/>
      <c r="H61" s="96"/>
    </row>
    <row r="63" spans="2:8">
      <c r="G63" s="96"/>
    </row>
    <row r="64" spans="2:8">
      <c r="G64" s="96"/>
    </row>
    <row r="65" spans="7:7">
      <c r="G65" s="96"/>
    </row>
    <row r="66" spans="7:7">
      <c r="G66" s="107"/>
    </row>
    <row r="67" spans="7:7">
      <c r="G67" s="107"/>
    </row>
    <row r="71" spans="7:7">
      <c r="G71" s="96"/>
    </row>
  </sheetData>
  <mergeCells count="15">
    <mergeCell ref="B7:G7"/>
    <mergeCell ref="B1:G1"/>
    <mergeCell ref="B2:G2"/>
    <mergeCell ref="B3:G3"/>
    <mergeCell ref="B5:G5"/>
    <mergeCell ref="B6:G6"/>
    <mergeCell ref="B59:D59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dimension ref="A1:G1629"/>
  <sheetViews>
    <sheetView showGridLines="0" zoomScale="115" zoomScaleNormal="115" workbookViewId="0">
      <selection activeCell="C19" sqref="C19"/>
    </sheetView>
  </sheetViews>
  <sheetFormatPr baseColWidth="10" defaultColWidth="8.85546875" defaultRowHeight="15"/>
  <cols>
    <col min="1" max="2" width="8.85546875" style="151"/>
    <col min="3" max="3" width="143.7109375" style="151" customWidth="1"/>
    <col min="4" max="4" width="16.5703125" style="151" customWidth="1"/>
    <col min="5" max="5" width="14.42578125" style="151" bestFit="1" customWidth="1"/>
    <col min="6" max="6" width="8.85546875" style="151"/>
    <col min="7" max="7" width="9.140625" style="151" bestFit="1" customWidth="1"/>
    <col min="8" max="16384" width="8.85546875" style="151"/>
  </cols>
  <sheetData>
    <row r="1" spans="1:7" ht="27.75">
      <c r="A1" s="204" t="s">
        <v>0</v>
      </c>
      <c r="B1" s="204"/>
      <c r="C1" s="204"/>
      <c r="D1" s="204"/>
      <c r="E1" s="204"/>
    </row>
    <row r="2" spans="1:7" ht="20.25">
      <c r="A2" s="205" t="s">
        <v>1</v>
      </c>
      <c r="B2" s="205"/>
      <c r="C2" s="205"/>
      <c r="D2" s="205"/>
      <c r="E2" s="205"/>
    </row>
    <row r="3" spans="1:7">
      <c r="A3" s="206" t="s">
        <v>2</v>
      </c>
      <c r="B3" s="206"/>
      <c r="C3" s="206"/>
      <c r="D3" s="206"/>
      <c r="E3" s="206"/>
    </row>
    <row r="4" spans="1:7">
      <c r="A4" s="114"/>
      <c r="B4" s="114"/>
      <c r="C4" s="114"/>
      <c r="D4" s="114"/>
      <c r="E4" s="114"/>
    </row>
    <row r="5" spans="1:7" ht="18.75">
      <c r="A5" s="207" t="s">
        <v>23</v>
      </c>
      <c r="B5" s="207"/>
      <c r="C5" s="207"/>
      <c r="D5" s="207"/>
      <c r="E5" s="207"/>
    </row>
    <row r="6" spans="1:7" ht="18.75">
      <c r="A6" s="208" t="s">
        <v>240</v>
      </c>
      <c r="B6" s="208"/>
      <c r="C6" s="208"/>
      <c r="D6" s="208"/>
      <c r="E6" s="208"/>
    </row>
    <row r="7" spans="1:7" ht="18.75">
      <c r="A7" s="209" t="s">
        <v>1774</v>
      </c>
      <c r="B7" s="209"/>
      <c r="C7" s="209"/>
      <c r="D7" s="209"/>
      <c r="E7" s="209"/>
    </row>
    <row r="8" spans="1:7" ht="18.75">
      <c r="A8" s="186" t="s">
        <v>1576</v>
      </c>
      <c r="B8" s="186"/>
      <c r="C8" s="186"/>
      <c r="D8" s="186"/>
      <c r="E8" s="186"/>
    </row>
    <row r="9" spans="1:7" ht="15.75">
      <c r="A9" s="210" t="s">
        <v>5</v>
      </c>
      <c r="B9" s="210"/>
      <c r="C9" s="210"/>
      <c r="D9" s="210"/>
      <c r="E9" s="210"/>
    </row>
    <row r="10" spans="1:7">
      <c r="A10" s="114"/>
      <c r="B10" s="114"/>
      <c r="C10" s="114"/>
      <c r="D10" s="114"/>
      <c r="E10" s="114"/>
    </row>
    <row r="12" spans="1:7">
      <c r="C12" s="211" t="s">
        <v>6</v>
      </c>
      <c r="D12" s="108" t="s">
        <v>1743</v>
      </c>
      <c r="E12" s="212" t="s">
        <v>1697</v>
      </c>
    </row>
    <row r="13" spans="1:7">
      <c r="C13" s="211"/>
      <c r="D13" s="115" t="s">
        <v>1576</v>
      </c>
      <c r="E13" s="212"/>
    </row>
    <row r="14" spans="1:7">
      <c r="C14" s="123" t="s">
        <v>241</v>
      </c>
      <c r="D14" s="123">
        <v>1484234610959</v>
      </c>
      <c r="E14" s="123">
        <v>383936686958.94025</v>
      </c>
    </row>
    <row r="15" spans="1:7">
      <c r="C15" s="124" t="s">
        <v>1713</v>
      </c>
      <c r="D15" s="125">
        <v>1405231227574</v>
      </c>
      <c r="E15" s="125">
        <v>369339014841.07025</v>
      </c>
    </row>
    <row r="16" spans="1:7">
      <c r="C16" s="152" t="s">
        <v>242</v>
      </c>
      <c r="D16" s="153">
        <v>12803138793</v>
      </c>
      <c r="E16" s="153">
        <v>2872374626.2299995</v>
      </c>
      <c r="G16" s="157"/>
    </row>
    <row r="17" spans="3:5">
      <c r="C17" s="154" t="s">
        <v>243</v>
      </c>
      <c r="D17" s="155">
        <v>12768524419</v>
      </c>
      <c r="E17" s="155">
        <v>2868192290.9899998</v>
      </c>
    </row>
    <row r="18" spans="3:5">
      <c r="C18" s="156" t="s">
        <v>244</v>
      </c>
      <c r="D18" s="153">
        <v>12768524419</v>
      </c>
      <c r="E18" s="153">
        <v>2868192290.9899998</v>
      </c>
    </row>
    <row r="19" spans="3:5">
      <c r="C19" s="154" t="s">
        <v>245</v>
      </c>
      <c r="D19" s="155">
        <v>34614374</v>
      </c>
      <c r="E19" s="155">
        <v>4182335.2399999998</v>
      </c>
    </row>
    <row r="20" spans="3:5">
      <c r="C20" s="156" t="s">
        <v>244</v>
      </c>
      <c r="D20" s="153">
        <v>34614374</v>
      </c>
      <c r="E20" s="153">
        <v>4182335.2399999998</v>
      </c>
    </row>
    <row r="21" spans="3:5">
      <c r="C21" s="152" t="s">
        <v>270</v>
      </c>
      <c r="D21" s="153">
        <v>42965382</v>
      </c>
      <c r="E21" s="153">
        <v>7044612.120000001</v>
      </c>
    </row>
    <row r="22" spans="3:5">
      <c r="C22" s="154" t="s">
        <v>243</v>
      </c>
      <c r="D22" s="155">
        <v>42965382</v>
      </c>
      <c r="E22" s="155">
        <v>7044612.120000001</v>
      </c>
    </row>
    <row r="23" spans="3:5">
      <c r="C23" s="156" t="s">
        <v>244</v>
      </c>
      <c r="D23" s="153">
        <v>42965382</v>
      </c>
      <c r="E23" s="153">
        <v>7044612.120000001</v>
      </c>
    </row>
    <row r="24" spans="3:5">
      <c r="C24" s="152" t="s">
        <v>248</v>
      </c>
      <c r="D24" s="153">
        <v>11370000</v>
      </c>
      <c r="E24" s="153">
        <v>2462469.15</v>
      </c>
    </row>
    <row r="25" spans="3:5">
      <c r="C25" s="154" t="s">
        <v>243</v>
      </c>
      <c r="D25" s="155">
        <v>11370000</v>
      </c>
      <c r="E25" s="155">
        <v>2462469.15</v>
      </c>
    </row>
    <row r="26" spans="3:5">
      <c r="C26" s="156" t="s">
        <v>244</v>
      </c>
      <c r="D26" s="153">
        <v>11370000</v>
      </c>
      <c r="E26" s="153">
        <v>2462469.15</v>
      </c>
    </row>
    <row r="27" spans="3:5">
      <c r="C27" s="152" t="s">
        <v>249</v>
      </c>
      <c r="D27" s="153">
        <v>10328000</v>
      </c>
      <c r="E27" s="153">
        <v>2472203.73</v>
      </c>
    </row>
    <row r="28" spans="3:5">
      <c r="C28" s="154" t="s">
        <v>243</v>
      </c>
      <c r="D28" s="155">
        <v>10328000</v>
      </c>
      <c r="E28" s="155">
        <v>2472203.73</v>
      </c>
    </row>
    <row r="29" spans="3:5">
      <c r="C29" s="156" t="s">
        <v>244</v>
      </c>
      <c r="D29" s="153">
        <v>10328000</v>
      </c>
      <c r="E29" s="153">
        <v>2472203.73</v>
      </c>
    </row>
    <row r="30" spans="3:5">
      <c r="C30" s="152" t="s">
        <v>250</v>
      </c>
      <c r="D30" s="153">
        <v>13134000</v>
      </c>
      <c r="E30" s="153">
        <v>3541283.37</v>
      </c>
    </row>
    <row r="31" spans="3:5">
      <c r="C31" s="154" t="s">
        <v>243</v>
      </c>
      <c r="D31" s="155">
        <v>13134000</v>
      </c>
      <c r="E31" s="155">
        <v>3541283.37</v>
      </c>
    </row>
    <row r="32" spans="3:5">
      <c r="C32" s="156" t="s">
        <v>244</v>
      </c>
      <c r="D32" s="153">
        <v>13134000</v>
      </c>
      <c r="E32" s="153">
        <v>3541283.37</v>
      </c>
    </row>
    <row r="33" spans="3:5">
      <c r="C33" s="152" t="s">
        <v>251</v>
      </c>
      <c r="D33" s="153">
        <v>41285955</v>
      </c>
      <c r="E33" s="153">
        <v>5919430.1400000006</v>
      </c>
    </row>
    <row r="34" spans="3:5">
      <c r="C34" s="154" t="s">
        <v>243</v>
      </c>
      <c r="D34" s="155">
        <v>41285955</v>
      </c>
      <c r="E34" s="155">
        <v>5919430.1400000006</v>
      </c>
    </row>
    <row r="35" spans="3:5">
      <c r="C35" s="156" t="s">
        <v>244</v>
      </c>
      <c r="D35" s="153">
        <v>41285955</v>
      </c>
      <c r="E35" s="153">
        <v>5919430.1400000006</v>
      </c>
    </row>
    <row r="36" spans="3:5">
      <c r="C36" s="152" t="s">
        <v>252</v>
      </c>
      <c r="D36" s="153">
        <v>43912764</v>
      </c>
      <c r="E36" s="153">
        <v>6639066.0299999993</v>
      </c>
    </row>
    <row r="37" spans="3:5">
      <c r="C37" s="154" t="s">
        <v>243</v>
      </c>
      <c r="D37" s="155">
        <v>43912764</v>
      </c>
      <c r="E37" s="155">
        <v>6639066.0299999993</v>
      </c>
    </row>
    <row r="38" spans="3:5">
      <c r="C38" s="156" t="s">
        <v>244</v>
      </c>
      <c r="D38" s="153">
        <v>43912764</v>
      </c>
      <c r="E38" s="153">
        <v>6639066.0299999993</v>
      </c>
    </row>
    <row r="39" spans="3:5">
      <c r="C39" s="152" t="s">
        <v>253</v>
      </c>
      <c r="D39" s="153">
        <v>75396869</v>
      </c>
      <c r="E39" s="153">
        <v>14652515.33</v>
      </c>
    </row>
    <row r="40" spans="3:5">
      <c r="C40" s="154" t="s">
        <v>243</v>
      </c>
      <c r="D40" s="155">
        <v>75396869</v>
      </c>
      <c r="E40" s="155">
        <v>14652515.33</v>
      </c>
    </row>
    <row r="41" spans="3:5">
      <c r="C41" s="156" t="s">
        <v>244</v>
      </c>
      <c r="D41" s="153">
        <v>75396869</v>
      </c>
      <c r="E41" s="153">
        <v>14652515.33</v>
      </c>
    </row>
    <row r="42" spans="3:5">
      <c r="C42" s="152" t="s">
        <v>350</v>
      </c>
      <c r="D42" s="153">
        <v>45846673</v>
      </c>
      <c r="E42" s="153">
        <v>1488178</v>
      </c>
    </row>
    <row r="43" spans="3:5">
      <c r="C43" s="154" t="s">
        <v>243</v>
      </c>
      <c r="D43" s="155">
        <v>45846673</v>
      </c>
      <c r="E43" s="155">
        <v>1488178</v>
      </c>
    </row>
    <row r="44" spans="3:5">
      <c r="C44" s="156" t="s">
        <v>244</v>
      </c>
      <c r="D44" s="153">
        <v>45846673</v>
      </c>
      <c r="E44" s="153">
        <v>1488178</v>
      </c>
    </row>
    <row r="45" spans="3:5">
      <c r="C45" s="152" t="s">
        <v>254</v>
      </c>
      <c r="D45" s="153">
        <v>10754000</v>
      </c>
      <c r="E45" s="153">
        <v>2431312.5</v>
      </c>
    </row>
    <row r="46" spans="3:5">
      <c r="C46" s="154" t="s">
        <v>243</v>
      </c>
      <c r="D46" s="155">
        <v>10754000</v>
      </c>
      <c r="E46" s="155">
        <v>2431312.5</v>
      </c>
    </row>
    <row r="47" spans="3:5">
      <c r="C47" s="156" t="s">
        <v>244</v>
      </c>
      <c r="D47" s="153">
        <v>10754000</v>
      </c>
      <c r="E47" s="153">
        <v>2431312.5</v>
      </c>
    </row>
    <row r="48" spans="3:5">
      <c r="C48" s="152" t="s">
        <v>255</v>
      </c>
      <c r="D48" s="153">
        <v>43809957</v>
      </c>
      <c r="E48" s="153">
        <v>15309292.34</v>
      </c>
    </row>
    <row r="49" spans="3:5">
      <c r="C49" s="154" t="s">
        <v>243</v>
      </c>
      <c r="D49" s="155">
        <v>43809957</v>
      </c>
      <c r="E49" s="155">
        <v>15309292.34</v>
      </c>
    </row>
    <row r="50" spans="3:5">
      <c r="C50" s="156" t="s">
        <v>244</v>
      </c>
      <c r="D50" s="153">
        <v>43809957</v>
      </c>
      <c r="E50" s="153">
        <v>15309292.34</v>
      </c>
    </row>
    <row r="51" spans="3:5">
      <c r="C51" s="152" t="s">
        <v>256</v>
      </c>
      <c r="D51" s="153">
        <v>54797452</v>
      </c>
      <c r="E51" s="153">
        <v>22488687.529999997</v>
      </c>
    </row>
    <row r="52" spans="3:5">
      <c r="C52" s="154" t="s">
        <v>243</v>
      </c>
      <c r="D52" s="155">
        <v>54797452</v>
      </c>
      <c r="E52" s="155">
        <v>22488687.529999997</v>
      </c>
    </row>
    <row r="53" spans="3:5">
      <c r="C53" s="156" t="s">
        <v>244</v>
      </c>
      <c r="D53" s="153">
        <v>54797452</v>
      </c>
      <c r="E53" s="153">
        <v>22488687.529999997</v>
      </c>
    </row>
    <row r="54" spans="3:5">
      <c r="C54" s="152" t="s">
        <v>257</v>
      </c>
      <c r="D54" s="153">
        <v>52932672</v>
      </c>
      <c r="E54" s="153">
        <v>7599513.1799999997</v>
      </c>
    </row>
    <row r="55" spans="3:5">
      <c r="C55" s="154" t="s">
        <v>243</v>
      </c>
      <c r="D55" s="155">
        <v>52932672</v>
      </c>
      <c r="E55" s="155">
        <v>7599513.1799999997</v>
      </c>
    </row>
    <row r="56" spans="3:5">
      <c r="C56" s="156" t="s">
        <v>244</v>
      </c>
      <c r="D56" s="153">
        <v>52932672</v>
      </c>
      <c r="E56" s="153">
        <v>7599513.1799999997</v>
      </c>
    </row>
    <row r="57" spans="3:5">
      <c r="C57" s="152" t="s">
        <v>431</v>
      </c>
      <c r="D57" s="153">
        <v>49694367</v>
      </c>
      <c r="E57" s="153">
        <v>0</v>
      </c>
    </row>
    <row r="58" spans="3:5">
      <c r="C58" s="154" t="s">
        <v>243</v>
      </c>
      <c r="D58" s="155">
        <v>49694367</v>
      </c>
      <c r="E58" s="155">
        <v>0</v>
      </c>
    </row>
    <row r="59" spans="3:5">
      <c r="C59" s="156" t="s">
        <v>244</v>
      </c>
      <c r="D59" s="153">
        <v>49694367</v>
      </c>
      <c r="E59" s="153">
        <v>0</v>
      </c>
    </row>
    <row r="60" spans="3:5">
      <c r="C60" s="152" t="s">
        <v>258</v>
      </c>
      <c r="D60" s="153">
        <v>5599313667</v>
      </c>
      <c r="E60" s="153">
        <v>1758998554.8700001</v>
      </c>
    </row>
    <row r="61" spans="3:5">
      <c r="C61" s="154" t="s">
        <v>243</v>
      </c>
      <c r="D61" s="155">
        <v>5556078082</v>
      </c>
      <c r="E61" s="155">
        <v>1745020027.5500002</v>
      </c>
    </row>
    <row r="62" spans="3:5">
      <c r="C62" s="156" t="s">
        <v>244</v>
      </c>
      <c r="D62" s="153">
        <v>5556078082</v>
      </c>
      <c r="E62" s="153">
        <v>1745020027.5500002</v>
      </c>
    </row>
    <row r="63" spans="3:5">
      <c r="C63" s="154" t="s">
        <v>246</v>
      </c>
      <c r="D63" s="155">
        <v>43235585</v>
      </c>
      <c r="E63" s="155">
        <v>13978527.32</v>
      </c>
    </row>
    <row r="64" spans="3:5">
      <c r="C64" s="156" t="s">
        <v>244</v>
      </c>
      <c r="D64" s="153">
        <v>43235585</v>
      </c>
      <c r="E64" s="153">
        <v>13978527.32</v>
      </c>
    </row>
    <row r="65" spans="3:5">
      <c r="C65" s="152" t="s">
        <v>259</v>
      </c>
      <c r="D65" s="153">
        <v>1386332547023</v>
      </c>
      <c r="E65" s="153">
        <v>364615593096.55023</v>
      </c>
    </row>
    <row r="66" spans="3:5">
      <c r="C66" s="154" t="s">
        <v>243</v>
      </c>
      <c r="D66" s="155">
        <v>1034196827890</v>
      </c>
      <c r="E66" s="155">
        <v>281186748936.17029</v>
      </c>
    </row>
    <row r="67" spans="3:5">
      <c r="C67" s="156" t="s">
        <v>942</v>
      </c>
      <c r="D67" s="153">
        <v>100</v>
      </c>
      <c r="E67" s="153">
        <v>0</v>
      </c>
    </row>
    <row r="68" spans="3:5">
      <c r="C68" s="156" t="s">
        <v>244</v>
      </c>
      <c r="D68" s="153">
        <v>1034196827790</v>
      </c>
      <c r="E68" s="153">
        <v>281186748936.17029</v>
      </c>
    </row>
    <row r="69" spans="3:5">
      <c r="C69" s="154" t="s">
        <v>245</v>
      </c>
      <c r="D69" s="155">
        <v>113264264759</v>
      </c>
      <c r="E69" s="155">
        <v>62861789767.959984</v>
      </c>
    </row>
    <row r="70" spans="3:5">
      <c r="C70" s="156" t="s">
        <v>244</v>
      </c>
      <c r="D70" s="153">
        <v>113264264759</v>
      </c>
      <c r="E70" s="153">
        <v>62861789767.959984</v>
      </c>
    </row>
    <row r="71" spans="3:5">
      <c r="C71" s="154" t="s">
        <v>1716</v>
      </c>
      <c r="D71" s="155">
        <v>0</v>
      </c>
      <c r="E71" s="155">
        <v>0</v>
      </c>
    </row>
    <row r="72" spans="3:5">
      <c r="C72" s="156" t="s">
        <v>244</v>
      </c>
      <c r="D72" s="153">
        <v>0</v>
      </c>
      <c r="E72" s="153">
        <v>0</v>
      </c>
    </row>
    <row r="73" spans="3:5">
      <c r="C73" s="154" t="s">
        <v>260</v>
      </c>
      <c r="D73" s="155">
        <v>115232563886</v>
      </c>
      <c r="E73" s="155">
        <v>3757385026.5100002</v>
      </c>
    </row>
    <row r="74" spans="3:5">
      <c r="C74" s="156" t="s">
        <v>244</v>
      </c>
      <c r="D74" s="153">
        <v>115232563886</v>
      </c>
      <c r="E74" s="153">
        <v>3757385026.5100002</v>
      </c>
    </row>
    <row r="75" spans="3:5">
      <c r="C75" s="154" t="s">
        <v>246</v>
      </c>
      <c r="D75" s="155">
        <v>122733151615</v>
      </c>
      <c r="E75" s="155">
        <v>16684670181.299999</v>
      </c>
    </row>
    <row r="76" spans="3:5">
      <c r="C76" s="156" t="s">
        <v>244</v>
      </c>
      <c r="D76" s="153">
        <v>122733151615</v>
      </c>
      <c r="E76" s="153">
        <v>16684670181.299999</v>
      </c>
    </row>
    <row r="77" spans="3:5">
      <c r="C77" s="154" t="s">
        <v>247</v>
      </c>
      <c r="D77" s="155">
        <v>905738873</v>
      </c>
      <c r="E77" s="155">
        <v>124999184.60999998</v>
      </c>
    </row>
    <row r="78" spans="3:5">
      <c r="C78" s="156" t="s">
        <v>244</v>
      </c>
      <c r="D78" s="153">
        <v>905738873</v>
      </c>
      <c r="E78" s="153">
        <v>124999184.60999998</v>
      </c>
    </row>
    <row r="79" spans="3:5">
      <c r="C79" s="124" t="s">
        <v>1736</v>
      </c>
      <c r="D79" s="125">
        <v>79003383385</v>
      </c>
      <c r="E79" s="125">
        <v>14597672117.870007</v>
      </c>
    </row>
    <row r="80" spans="3:5">
      <c r="C80" s="173" t="s">
        <v>242</v>
      </c>
      <c r="D80" s="172">
        <v>6834958632</v>
      </c>
      <c r="E80" s="172">
        <v>1542703156.9200001</v>
      </c>
    </row>
    <row r="81" spans="3:5">
      <c r="C81" s="174" t="s">
        <v>243</v>
      </c>
      <c r="D81" s="176">
        <v>4863809031</v>
      </c>
      <c r="E81" s="176">
        <v>1418766719.8800001</v>
      </c>
    </row>
    <row r="82" spans="3:5">
      <c r="C82" s="175" t="s">
        <v>986</v>
      </c>
      <c r="D82" s="172">
        <v>241517712</v>
      </c>
      <c r="E82" s="172">
        <v>241517712</v>
      </c>
    </row>
    <row r="83" spans="3:5">
      <c r="C83" s="175" t="s">
        <v>1531</v>
      </c>
      <c r="D83" s="172">
        <v>700000000</v>
      </c>
      <c r="E83" s="172">
        <v>144545474.43000001</v>
      </c>
    </row>
    <row r="84" spans="3:5">
      <c r="C84" s="175" t="s">
        <v>1598</v>
      </c>
      <c r="D84" s="172">
        <v>12373947</v>
      </c>
      <c r="E84" s="172">
        <v>0</v>
      </c>
    </row>
    <row r="85" spans="3:5">
      <c r="C85" s="175" t="s">
        <v>1189</v>
      </c>
      <c r="D85" s="172">
        <v>24586631</v>
      </c>
      <c r="E85" s="172">
        <v>0</v>
      </c>
    </row>
    <row r="86" spans="3:5">
      <c r="C86" s="175" t="s">
        <v>1530</v>
      </c>
      <c r="D86" s="172">
        <v>300000000</v>
      </c>
      <c r="E86" s="172">
        <v>0</v>
      </c>
    </row>
    <row r="87" spans="3:5">
      <c r="C87" s="175" t="s">
        <v>1702</v>
      </c>
      <c r="D87" s="172">
        <v>20000000</v>
      </c>
      <c r="E87" s="172">
        <v>0</v>
      </c>
    </row>
    <row r="88" spans="3:5">
      <c r="C88" s="175" t="s">
        <v>1599</v>
      </c>
      <c r="D88" s="172">
        <v>662449960</v>
      </c>
      <c r="E88" s="172">
        <v>25605482.5</v>
      </c>
    </row>
    <row r="89" spans="3:5">
      <c r="C89" s="175" t="s">
        <v>1567</v>
      </c>
      <c r="D89" s="172">
        <v>34295224</v>
      </c>
      <c r="E89" s="172">
        <v>0</v>
      </c>
    </row>
    <row r="90" spans="3:5" ht="29.45" customHeight="1">
      <c r="C90" s="175" t="s">
        <v>1703</v>
      </c>
      <c r="D90" s="172">
        <v>7273652</v>
      </c>
      <c r="E90" s="172">
        <v>0</v>
      </c>
    </row>
    <row r="91" spans="3:5" ht="25.9" customHeight="1">
      <c r="C91" s="175" t="s">
        <v>261</v>
      </c>
      <c r="D91" s="172">
        <v>100000000</v>
      </c>
      <c r="E91" s="172">
        <v>72231812.810000002</v>
      </c>
    </row>
    <row r="92" spans="3:5">
      <c r="C92" s="175" t="s">
        <v>514</v>
      </c>
      <c r="D92" s="172">
        <v>1235409</v>
      </c>
      <c r="E92" s="172">
        <v>0</v>
      </c>
    </row>
    <row r="93" spans="3:5">
      <c r="C93" s="175" t="s">
        <v>515</v>
      </c>
      <c r="D93" s="172">
        <v>8415087</v>
      </c>
      <c r="E93" s="172">
        <v>0</v>
      </c>
    </row>
    <row r="94" spans="3:5">
      <c r="C94" s="175" t="s">
        <v>1529</v>
      </c>
      <c r="D94" s="172">
        <v>6705517</v>
      </c>
      <c r="E94" s="172">
        <v>0</v>
      </c>
    </row>
    <row r="95" spans="3:5">
      <c r="C95" s="175" t="s">
        <v>1528</v>
      </c>
      <c r="D95" s="172">
        <v>161911169</v>
      </c>
      <c r="E95" s="172">
        <v>26311171.32</v>
      </c>
    </row>
    <row r="96" spans="3:5">
      <c r="C96" s="175" t="s">
        <v>1527</v>
      </c>
      <c r="D96" s="172">
        <v>114305</v>
      </c>
      <c r="E96" s="172">
        <v>0</v>
      </c>
    </row>
    <row r="97" spans="3:5">
      <c r="C97" s="175" t="s">
        <v>1600</v>
      </c>
      <c r="D97" s="172">
        <v>200183491</v>
      </c>
      <c r="E97" s="172">
        <v>0</v>
      </c>
    </row>
    <row r="98" spans="3:5">
      <c r="C98" s="175" t="s">
        <v>262</v>
      </c>
      <c r="D98" s="172">
        <v>110000000</v>
      </c>
      <c r="E98" s="172">
        <v>84438701.450000003</v>
      </c>
    </row>
    <row r="99" spans="3:5">
      <c r="C99" s="175" t="s">
        <v>1601</v>
      </c>
      <c r="D99" s="172">
        <v>30000000</v>
      </c>
      <c r="E99" s="172">
        <v>0</v>
      </c>
    </row>
    <row r="100" spans="3:5">
      <c r="C100" s="175" t="s">
        <v>1526</v>
      </c>
      <c r="D100" s="172">
        <v>45904934</v>
      </c>
      <c r="E100" s="172">
        <v>0</v>
      </c>
    </row>
    <row r="101" spans="3:5">
      <c r="C101" s="175" t="s">
        <v>711</v>
      </c>
      <c r="D101" s="172">
        <v>2865375</v>
      </c>
      <c r="E101" s="172">
        <v>0</v>
      </c>
    </row>
    <row r="102" spans="3:5">
      <c r="C102" s="175" t="s">
        <v>1525</v>
      </c>
      <c r="D102" s="172">
        <v>46244296</v>
      </c>
      <c r="E102" s="172">
        <v>0</v>
      </c>
    </row>
    <row r="103" spans="3:5">
      <c r="C103" s="175" t="s">
        <v>1566</v>
      </c>
      <c r="D103" s="172">
        <v>23765179</v>
      </c>
      <c r="E103" s="172">
        <v>0</v>
      </c>
    </row>
    <row r="104" spans="3:5">
      <c r="C104" s="175" t="s">
        <v>1242</v>
      </c>
      <c r="D104" s="172">
        <v>4000000</v>
      </c>
      <c r="E104" s="172">
        <v>0</v>
      </c>
    </row>
    <row r="105" spans="3:5">
      <c r="C105" s="175" t="s">
        <v>463</v>
      </c>
      <c r="D105" s="172">
        <v>41404153</v>
      </c>
      <c r="E105" s="172">
        <v>0</v>
      </c>
    </row>
    <row r="106" spans="3:5">
      <c r="C106" s="175" t="s">
        <v>1574</v>
      </c>
      <c r="D106" s="172">
        <v>679693856</v>
      </c>
      <c r="E106" s="172">
        <v>187458770</v>
      </c>
    </row>
    <row r="107" spans="3:5">
      <c r="C107" s="175" t="s">
        <v>1602</v>
      </c>
      <c r="D107" s="172">
        <v>1000000</v>
      </c>
      <c r="E107" s="172">
        <v>0</v>
      </c>
    </row>
    <row r="108" spans="3:5">
      <c r="C108" s="175" t="s">
        <v>263</v>
      </c>
      <c r="D108" s="172">
        <v>20934524</v>
      </c>
      <c r="E108" s="172">
        <v>0</v>
      </c>
    </row>
    <row r="109" spans="3:5">
      <c r="C109" s="175" t="s">
        <v>1603</v>
      </c>
      <c r="D109" s="172">
        <v>212013478</v>
      </c>
      <c r="E109" s="172">
        <v>0</v>
      </c>
    </row>
    <row r="110" spans="3:5">
      <c r="C110" s="175" t="s">
        <v>1188</v>
      </c>
      <c r="D110" s="172">
        <v>3750000</v>
      </c>
      <c r="E110" s="172">
        <v>1220543.08</v>
      </c>
    </row>
    <row r="111" spans="3:5">
      <c r="C111" s="175" t="s">
        <v>1201</v>
      </c>
      <c r="D111" s="172">
        <v>7143615</v>
      </c>
      <c r="E111" s="172">
        <v>0</v>
      </c>
    </row>
    <row r="112" spans="3:5">
      <c r="C112" s="175" t="s">
        <v>987</v>
      </c>
      <c r="D112" s="172">
        <v>11563777</v>
      </c>
      <c r="E112" s="172">
        <v>3179179.47</v>
      </c>
    </row>
    <row r="113" spans="3:5">
      <c r="C113" s="175" t="s">
        <v>1517</v>
      </c>
      <c r="D113" s="172">
        <v>39721620</v>
      </c>
      <c r="E113" s="172">
        <v>0</v>
      </c>
    </row>
    <row r="114" spans="3:5">
      <c r="C114" s="175" t="s">
        <v>1524</v>
      </c>
      <c r="D114" s="172">
        <v>22199522</v>
      </c>
      <c r="E114" s="172">
        <v>0</v>
      </c>
    </row>
    <row r="115" spans="3:5">
      <c r="C115" s="175" t="s">
        <v>1565</v>
      </c>
      <c r="D115" s="172">
        <v>676036</v>
      </c>
      <c r="E115" s="172">
        <v>0</v>
      </c>
    </row>
    <row r="116" spans="3:5">
      <c r="C116" s="175" t="s">
        <v>988</v>
      </c>
      <c r="D116" s="172">
        <v>9841932</v>
      </c>
      <c r="E116" s="172">
        <v>0</v>
      </c>
    </row>
    <row r="117" spans="3:5">
      <c r="C117" s="175" t="s">
        <v>264</v>
      </c>
      <c r="D117" s="172">
        <v>153476435</v>
      </c>
      <c r="E117" s="172">
        <v>38250648.539999999</v>
      </c>
    </row>
    <row r="118" spans="3:5">
      <c r="C118" s="175" t="s">
        <v>1205</v>
      </c>
      <c r="D118" s="172">
        <v>70000000</v>
      </c>
      <c r="E118" s="172">
        <v>0</v>
      </c>
    </row>
    <row r="119" spans="3:5">
      <c r="C119" s="175" t="s">
        <v>1238</v>
      </c>
      <c r="D119" s="172">
        <v>26866592</v>
      </c>
      <c r="E119" s="172">
        <v>0</v>
      </c>
    </row>
    <row r="120" spans="3:5">
      <c r="C120" s="175" t="s">
        <v>265</v>
      </c>
      <c r="D120" s="172">
        <v>35594550</v>
      </c>
      <c r="E120" s="172">
        <v>0</v>
      </c>
    </row>
    <row r="121" spans="3:5">
      <c r="C121" s="175" t="s">
        <v>1200</v>
      </c>
      <c r="D121" s="172">
        <v>100000000</v>
      </c>
      <c r="E121" s="172">
        <v>1729611.82</v>
      </c>
    </row>
    <row r="122" spans="3:5">
      <c r="C122" s="175" t="s">
        <v>266</v>
      </c>
      <c r="D122" s="172">
        <v>24095551</v>
      </c>
      <c r="E122" s="172">
        <v>24095551</v>
      </c>
    </row>
    <row r="123" spans="3:5">
      <c r="C123" s="175" t="s">
        <v>267</v>
      </c>
      <c r="D123" s="172">
        <v>12659528</v>
      </c>
      <c r="E123" s="172">
        <v>896297.14</v>
      </c>
    </row>
    <row r="124" spans="3:5">
      <c r="C124" s="175" t="s">
        <v>989</v>
      </c>
      <c r="D124" s="172">
        <v>5403355</v>
      </c>
      <c r="E124" s="172">
        <v>0</v>
      </c>
    </row>
    <row r="125" spans="3:5">
      <c r="C125" s="175" t="s">
        <v>1523</v>
      </c>
      <c r="D125" s="172">
        <v>1768693</v>
      </c>
      <c r="E125" s="172">
        <v>0</v>
      </c>
    </row>
    <row r="126" spans="3:5">
      <c r="C126" s="175" t="s">
        <v>1187</v>
      </c>
      <c r="D126" s="172">
        <v>8125000</v>
      </c>
      <c r="E126" s="172">
        <v>0</v>
      </c>
    </row>
    <row r="127" spans="3:5">
      <c r="C127" s="175" t="s">
        <v>268</v>
      </c>
      <c r="D127" s="172">
        <v>41838481</v>
      </c>
      <c r="E127" s="172">
        <v>0</v>
      </c>
    </row>
    <row r="128" spans="3:5">
      <c r="C128" s="175" t="s">
        <v>829</v>
      </c>
      <c r="D128" s="172">
        <v>3655506</v>
      </c>
      <c r="E128" s="172">
        <v>0</v>
      </c>
    </row>
    <row r="129" spans="3:5">
      <c r="C129" s="175" t="s">
        <v>1522</v>
      </c>
      <c r="D129" s="172">
        <v>6149974</v>
      </c>
      <c r="E129" s="172">
        <v>0</v>
      </c>
    </row>
    <row r="130" spans="3:5">
      <c r="C130" s="175" t="s">
        <v>1521</v>
      </c>
      <c r="D130" s="172">
        <v>332217190</v>
      </c>
      <c r="E130" s="172">
        <v>218057727.84999999</v>
      </c>
    </row>
    <row r="131" spans="3:5">
      <c r="C131" s="175" t="s">
        <v>481</v>
      </c>
      <c r="D131" s="172">
        <v>8067310</v>
      </c>
      <c r="E131" s="172">
        <v>606852.31999999995</v>
      </c>
    </row>
    <row r="132" spans="3:5">
      <c r="C132" s="175" t="s">
        <v>830</v>
      </c>
      <c r="D132" s="172">
        <v>8726494</v>
      </c>
      <c r="E132" s="172">
        <v>0</v>
      </c>
    </row>
    <row r="133" spans="3:5">
      <c r="C133" s="175" t="s">
        <v>1520</v>
      </c>
      <c r="D133" s="172">
        <v>27287191</v>
      </c>
      <c r="E133" s="172">
        <v>0</v>
      </c>
    </row>
    <row r="134" spans="3:5">
      <c r="C134" s="175" t="s">
        <v>831</v>
      </c>
      <c r="D134" s="172">
        <v>8726494</v>
      </c>
      <c r="E134" s="172">
        <v>0</v>
      </c>
    </row>
    <row r="135" spans="3:5">
      <c r="C135" s="175" t="s">
        <v>832</v>
      </c>
      <c r="D135" s="172">
        <v>11067494</v>
      </c>
      <c r="E135" s="172">
        <v>0</v>
      </c>
    </row>
    <row r="136" spans="3:5">
      <c r="C136" s="175" t="s">
        <v>712</v>
      </c>
      <c r="D136" s="172">
        <v>4221977</v>
      </c>
      <c r="E136" s="172">
        <v>0</v>
      </c>
    </row>
    <row r="137" spans="3:5">
      <c r="C137" s="175" t="s">
        <v>713</v>
      </c>
      <c r="D137" s="172">
        <v>7010838</v>
      </c>
      <c r="E137" s="172">
        <v>0</v>
      </c>
    </row>
    <row r="138" spans="3:5">
      <c r="C138" s="175" t="s">
        <v>1519</v>
      </c>
      <c r="D138" s="172">
        <v>498000</v>
      </c>
      <c r="E138" s="172">
        <v>0</v>
      </c>
    </row>
    <row r="139" spans="3:5">
      <c r="C139" s="175" t="s">
        <v>935</v>
      </c>
      <c r="D139" s="172">
        <v>172567977</v>
      </c>
      <c r="E139" s="172">
        <v>348621184.14999998</v>
      </c>
    </row>
    <row r="140" spans="3:5">
      <c r="C140" s="174" t="s">
        <v>245</v>
      </c>
      <c r="D140" s="176">
        <v>256200000</v>
      </c>
      <c r="E140" s="176">
        <v>0</v>
      </c>
    </row>
    <row r="141" spans="3:5">
      <c r="C141" s="175" t="s">
        <v>1717</v>
      </c>
      <c r="D141" s="172">
        <v>0</v>
      </c>
      <c r="E141" s="172">
        <v>0</v>
      </c>
    </row>
    <row r="142" spans="3:5">
      <c r="C142" s="175" t="s">
        <v>1518</v>
      </c>
      <c r="D142" s="172">
        <v>256200000</v>
      </c>
      <c r="E142" s="172">
        <v>0</v>
      </c>
    </row>
    <row r="143" spans="3:5">
      <c r="C143" s="175" t="s">
        <v>1718</v>
      </c>
      <c r="D143" s="172">
        <v>0</v>
      </c>
      <c r="E143" s="172">
        <v>0</v>
      </c>
    </row>
    <row r="144" spans="3:5">
      <c r="C144" s="174" t="s">
        <v>246</v>
      </c>
      <c r="D144" s="176">
        <v>1714949601</v>
      </c>
      <c r="E144" s="176">
        <v>123936437.03999999</v>
      </c>
    </row>
    <row r="145" spans="3:5">
      <c r="C145" s="175" t="s">
        <v>244</v>
      </c>
      <c r="D145" s="172">
        <v>2874479</v>
      </c>
      <c r="E145" s="172">
        <v>1435039.27</v>
      </c>
    </row>
    <row r="146" spans="3:5">
      <c r="C146" s="175" t="s">
        <v>269</v>
      </c>
      <c r="D146" s="172">
        <v>1135979999</v>
      </c>
      <c r="E146" s="172">
        <v>0</v>
      </c>
    </row>
    <row r="147" spans="3:5">
      <c r="C147" s="175" t="s">
        <v>1574</v>
      </c>
      <c r="D147" s="172">
        <v>0</v>
      </c>
      <c r="E147" s="172">
        <v>115167316.16</v>
      </c>
    </row>
    <row r="148" spans="3:5">
      <c r="C148" s="175" t="s">
        <v>943</v>
      </c>
      <c r="D148" s="172">
        <v>576095123</v>
      </c>
      <c r="E148" s="172">
        <v>7334081.6100000003</v>
      </c>
    </row>
    <row r="149" spans="3:5">
      <c r="C149" s="173" t="s">
        <v>270</v>
      </c>
      <c r="D149" s="172">
        <v>2176625371</v>
      </c>
      <c r="E149" s="172">
        <v>194944538.13999999</v>
      </c>
    </row>
    <row r="150" spans="3:5">
      <c r="C150" s="174" t="s">
        <v>243</v>
      </c>
      <c r="D150" s="176">
        <v>2175905652</v>
      </c>
      <c r="E150" s="176">
        <v>194944538.13999999</v>
      </c>
    </row>
    <row r="151" spans="3:5">
      <c r="C151" s="175" t="s">
        <v>1516</v>
      </c>
      <c r="D151" s="172">
        <v>25922997</v>
      </c>
      <c r="E151" s="172">
        <v>0</v>
      </c>
    </row>
    <row r="152" spans="3:5">
      <c r="C152" s="175" t="s">
        <v>271</v>
      </c>
      <c r="D152" s="172">
        <v>33669994</v>
      </c>
      <c r="E152" s="172">
        <v>0</v>
      </c>
    </row>
    <row r="153" spans="3:5">
      <c r="C153" s="175" t="s">
        <v>1186</v>
      </c>
      <c r="D153" s="172">
        <v>1803614</v>
      </c>
      <c r="E153" s="172">
        <v>0</v>
      </c>
    </row>
    <row r="154" spans="3:5">
      <c r="C154" s="175" t="s">
        <v>1185</v>
      </c>
      <c r="D154" s="172">
        <v>2263438</v>
      </c>
      <c r="E154" s="172">
        <v>0</v>
      </c>
    </row>
    <row r="155" spans="3:5">
      <c r="C155" s="175" t="s">
        <v>279</v>
      </c>
      <c r="D155" s="172">
        <v>1050000000</v>
      </c>
      <c r="E155" s="172">
        <v>99864513.899999991</v>
      </c>
    </row>
    <row r="156" spans="3:5">
      <c r="C156" s="175" t="s">
        <v>464</v>
      </c>
      <c r="D156" s="172">
        <v>5000000</v>
      </c>
      <c r="E156" s="172">
        <v>0</v>
      </c>
    </row>
    <row r="157" spans="3:5">
      <c r="C157" s="175" t="s">
        <v>516</v>
      </c>
      <c r="D157" s="172">
        <v>1250434</v>
      </c>
      <c r="E157" s="172">
        <v>0</v>
      </c>
    </row>
    <row r="158" spans="3:5">
      <c r="C158" s="175" t="s">
        <v>1515</v>
      </c>
      <c r="D158" s="172">
        <v>10479065</v>
      </c>
      <c r="E158" s="172">
        <v>0</v>
      </c>
    </row>
    <row r="159" spans="3:5">
      <c r="C159" s="175" t="s">
        <v>272</v>
      </c>
      <c r="D159" s="172">
        <v>82347035</v>
      </c>
      <c r="E159" s="172">
        <v>0</v>
      </c>
    </row>
    <row r="160" spans="3:5">
      <c r="C160" s="175" t="s">
        <v>517</v>
      </c>
      <c r="D160" s="172">
        <v>2070200</v>
      </c>
      <c r="E160" s="172">
        <v>0</v>
      </c>
    </row>
    <row r="161" spans="3:5">
      <c r="C161" s="175" t="s">
        <v>1604</v>
      </c>
      <c r="D161" s="172">
        <v>646004</v>
      </c>
      <c r="E161" s="172">
        <v>0</v>
      </c>
    </row>
    <row r="162" spans="3:5">
      <c r="C162" s="175" t="s">
        <v>518</v>
      </c>
      <c r="D162" s="172">
        <v>13562081</v>
      </c>
      <c r="E162" s="172">
        <v>0</v>
      </c>
    </row>
    <row r="163" spans="3:5">
      <c r="C163" s="175" t="s">
        <v>612</v>
      </c>
      <c r="D163" s="172">
        <v>9689330</v>
      </c>
      <c r="E163" s="172">
        <v>0</v>
      </c>
    </row>
    <row r="164" spans="3:5">
      <c r="C164" s="175" t="s">
        <v>613</v>
      </c>
      <c r="D164" s="172">
        <v>5861772</v>
      </c>
      <c r="E164" s="172">
        <v>0</v>
      </c>
    </row>
    <row r="165" spans="3:5">
      <c r="C165" s="175" t="s">
        <v>614</v>
      </c>
      <c r="D165" s="172">
        <v>7330508</v>
      </c>
      <c r="E165" s="172">
        <v>0</v>
      </c>
    </row>
    <row r="166" spans="3:5">
      <c r="C166" s="175" t="s">
        <v>1514</v>
      </c>
      <c r="D166" s="172">
        <v>9689330</v>
      </c>
      <c r="E166" s="172">
        <v>0</v>
      </c>
    </row>
    <row r="167" spans="3:5">
      <c r="C167" s="175" t="s">
        <v>833</v>
      </c>
      <c r="D167" s="172">
        <v>7000000</v>
      </c>
      <c r="E167" s="172">
        <v>2408167.02</v>
      </c>
    </row>
    <row r="168" spans="3:5">
      <c r="C168" s="175" t="s">
        <v>1513</v>
      </c>
      <c r="D168" s="172">
        <v>9689330</v>
      </c>
      <c r="E168" s="172">
        <v>0</v>
      </c>
    </row>
    <row r="169" spans="3:5">
      <c r="C169" s="175" t="s">
        <v>273</v>
      </c>
      <c r="D169" s="172">
        <v>2772824</v>
      </c>
      <c r="E169" s="172">
        <v>0</v>
      </c>
    </row>
    <row r="170" spans="3:5">
      <c r="C170" s="175" t="s">
        <v>615</v>
      </c>
      <c r="D170" s="172">
        <v>9800049</v>
      </c>
      <c r="E170" s="172">
        <v>0</v>
      </c>
    </row>
    <row r="171" spans="3:5">
      <c r="C171" s="175" t="s">
        <v>616</v>
      </c>
      <c r="D171" s="172">
        <v>10724015</v>
      </c>
      <c r="E171" s="172">
        <v>0</v>
      </c>
    </row>
    <row r="172" spans="3:5">
      <c r="C172" s="175" t="s">
        <v>1564</v>
      </c>
      <c r="D172" s="172">
        <v>30000000</v>
      </c>
      <c r="E172" s="172">
        <v>30000000</v>
      </c>
    </row>
    <row r="173" spans="3:5">
      <c r="C173" s="175" t="s">
        <v>617</v>
      </c>
      <c r="D173" s="172">
        <v>9800049</v>
      </c>
      <c r="E173" s="172">
        <v>0</v>
      </c>
    </row>
    <row r="174" spans="3:5">
      <c r="C174" s="175" t="s">
        <v>618</v>
      </c>
      <c r="D174" s="172">
        <v>5852236</v>
      </c>
      <c r="E174" s="172">
        <v>0</v>
      </c>
    </row>
    <row r="175" spans="3:5">
      <c r="C175" s="175" t="s">
        <v>619</v>
      </c>
      <c r="D175" s="172">
        <v>5861771</v>
      </c>
      <c r="E175" s="172">
        <v>0</v>
      </c>
    </row>
    <row r="176" spans="3:5">
      <c r="C176" s="175" t="s">
        <v>1512</v>
      </c>
      <c r="D176" s="172">
        <v>9689330</v>
      </c>
      <c r="E176" s="172">
        <v>0</v>
      </c>
    </row>
    <row r="177" spans="3:5">
      <c r="C177" s="175" t="s">
        <v>990</v>
      </c>
      <c r="D177" s="172">
        <v>5861771</v>
      </c>
      <c r="E177" s="172">
        <v>0</v>
      </c>
    </row>
    <row r="178" spans="3:5">
      <c r="C178" s="175" t="s">
        <v>991</v>
      </c>
      <c r="D178" s="172">
        <v>9689330</v>
      </c>
      <c r="E178" s="172">
        <v>0</v>
      </c>
    </row>
    <row r="179" spans="3:5">
      <c r="C179" s="175" t="s">
        <v>620</v>
      </c>
      <c r="D179" s="172">
        <v>1407491</v>
      </c>
      <c r="E179" s="172">
        <v>0</v>
      </c>
    </row>
    <row r="180" spans="3:5">
      <c r="C180" s="175" t="s">
        <v>1511</v>
      </c>
      <c r="D180" s="172">
        <v>3448179</v>
      </c>
      <c r="E180" s="172">
        <v>0</v>
      </c>
    </row>
    <row r="181" spans="3:5">
      <c r="C181" s="175" t="s">
        <v>465</v>
      </c>
      <c r="D181" s="172">
        <v>1000000</v>
      </c>
      <c r="E181" s="172">
        <v>0</v>
      </c>
    </row>
    <row r="182" spans="3:5">
      <c r="C182" s="175" t="s">
        <v>621</v>
      </c>
      <c r="D182" s="172">
        <v>2113557</v>
      </c>
      <c r="E182" s="172">
        <v>0</v>
      </c>
    </row>
    <row r="183" spans="3:5">
      <c r="C183" s="175" t="s">
        <v>622</v>
      </c>
      <c r="D183" s="172">
        <v>2113557</v>
      </c>
      <c r="E183" s="172">
        <v>0</v>
      </c>
    </row>
    <row r="184" spans="3:5">
      <c r="C184" s="175" t="s">
        <v>1510</v>
      </c>
      <c r="D184" s="172">
        <v>2113557</v>
      </c>
      <c r="E184" s="172">
        <v>0</v>
      </c>
    </row>
    <row r="185" spans="3:5">
      <c r="C185" s="175" t="s">
        <v>274</v>
      </c>
      <c r="D185" s="172">
        <v>10000000</v>
      </c>
      <c r="E185" s="172">
        <v>0</v>
      </c>
    </row>
    <row r="186" spans="3:5">
      <c r="C186" s="175" t="s">
        <v>1605</v>
      </c>
      <c r="D186" s="172">
        <v>9367191</v>
      </c>
      <c r="E186" s="172">
        <v>0</v>
      </c>
    </row>
    <row r="187" spans="3:5">
      <c r="C187" s="175" t="s">
        <v>945</v>
      </c>
      <c r="D187" s="172">
        <v>46485819</v>
      </c>
      <c r="E187" s="172">
        <v>0</v>
      </c>
    </row>
    <row r="188" spans="3:5">
      <c r="C188" s="175" t="s">
        <v>1509</v>
      </c>
      <c r="D188" s="172">
        <v>5000000</v>
      </c>
      <c r="E188" s="172">
        <v>0</v>
      </c>
    </row>
    <row r="189" spans="3:5">
      <c r="C189" s="175" t="s">
        <v>275</v>
      </c>
      <c r="D189" s="172">
        <v>5338363</v>
      </c>
      <c r="E189" s="172">
        <v>0</v>
      </c>
    </row>
    <row r="190" spans="3:5">
      <c r="C190" s="175" t="s">
        <v>946</v>
      </c>
      <c r="D190" s="172">
        <v>33884341</v>
      </c>
      <c r="E190" s="172">
        <v>0</v>
      </c>
    </row>
    <row r="191" spans="3:5">
      <c r="C191" s="175" t="s">
        <v>1070</v>
      </c>
      <c r="D191" s="172">
        <v>37430382</v>
      </c>
      <c r="E191" s="172">
        <v>0</v>
      </c>
    </row>
    <row r="192" spans="3:5">
      <c r="C192" s="175" t="s">
        <v>276</v>
      </c>
      <c r="D192" s="172">
        <v>24000000</v>
      </c>
      <c r="E192" s="172">
        <v>0</v>
      </c>
    </row>
    <row r="193" spans="3:5">
      <c r="C193" s="175" t="s">
        <v>1508</v>
      </c>
      <c r="D193" s="172">
        <v>50190407</v>
      </c>
      <c r="E193" s="172">
        <v>0</v>
      </c>
    </row>
    <row r="194" spans="3:5">
      <c r="C194" s="175" t="s">
        <v>947</v>
      </c>
      <c r="D194" s="172">
        <v>37562100</v>
      </c>
      <c r="E194" s="172">
        <v>0</v>
      </c>
    </row>
    <row r="195" spans="3:5">
      <c r="C195" s="175" t="s">
        <v>1039</v>
      </c>
      <c r="D195" s="172">
        <v>39848367</v>
      </c>
      <c r="E195" s="172">
        <v>0</v>
      </c>
    </row>
    <row r="196" spans="3:5">
      <c r="C196" s="175" t="s">
        <v>1507</v>
      </c>
      <c r="D196" s="172">
        <v>25758899</v>
      </c>
      <c r="E196" s="172">
        <v>0</v>
      </c>
    </row>
    <row r="197" spans="3:5">
      <c r="C197" s="175" t="s">
        <v>277</v>
      </c>
      <c r="D197" s="172">
        <v>54490521</v>
      </c>
      <c r="E197" s="172">
        <v>18090720.710000001</v>
      </c>
    </row>
    <row r="198" spans="3:5">
      <c r="C198" s="175" t="s">
        <v>278</v>
      </c>
      <c r="D198" s="172">
        <v>59320308</v>
      </c>
      <c r="E198" s="172">
        <v>25390380.559999999</v>
      </c>
    </row>
    <row r="199" spans="3:5">
      <c r="C199" s="175" t="s">
        <v>1237</v>
      </c>
      <c r="D199" s="172">
        <v>209900196</v>
      </c>
      <c r="E199" s="172">
        <v>0</v>
      </c>
    </row>
    <row r="200" spans="3:5">
      <c r="C200" s="175" t="s">
        <v>1040</v>
      </c>
      <c r="D200" s="172">
        <v>40136410</v>
      </c>
      <c r="E200" s="172">
        <v>0</v>
      </c>
    </row>
    <row r="201" spans="3:5">
      <c r="C201" s="175" t="s">
        <v>484</v>
      </c>
      <c r="D201" s="172">
        <v>96171500</v>
      </c>
      <c r="E201" s="172">
        <v>19190755.949999999</v>
      </c>
    </row>
    <row r="202" spans="3:5">
      <c r="C202" s="175" t="s">
        <v>1506</v>
      </c>
      <c r="D202" s="172">
        <v>498000</v>
      </c>
      <c r="E202" s="172">
        <v>0</v>
      </c>
    </row>
    <row r="203" spans="3:5">
      <c r="C203" s="174" t="s">
        <v>245</v>
      </c>
      <c r="D203" s="176">
        <v>719719</v>
      </c>
      <c r="E203" s="176">
        <v>0</v>
      </c>
    </row>
    <row r="204" spans="3:5">
      <c r="C204" s="175" t="s">
        <v>1070</v>
      </c>
      <c r="D204" s="172">
        <v>719719</v>
      </c>
      <c r="E204" s="172">
        <v>0</v>
      </c>
    </row>
    <row r="205" spans="3:5">
      <c r="C205" s="173" t="s">
        <v>280</v>
      </c>
      <c r="D205" s="172">
        <v>642205428</v>
      </c>
      <c r="E205" s="172">
        <v>127192827.40000001</v>
      </c>
    </row>
    <row r="206" spans="3:5">
      <c r="C206" s="174" t="s">
        <v>243</v>
      </c>
      <c r="D206" s="176">
        <v>576852165</v>
      </c>
      <c r="E206" s="176">
        <v>120628271.04000001</v>
      </c>
    </row>
    <row r="207" spans="3:5">
      <c r="C207" s="175" t="s">
        <v>519</v>
      </c>
      <c r="D207" s="172">
        <v>1875179</v>
      </c>
      <c r="E207" s="172">
        <v>0</v>
      </c>
    </row>
    <row r="208" spans="3:5">
      <c r="C208" s="175" t="s">
        <v>1505</v>
      </c>
      <c r="D208" s="172">
        <v>2799546</v>
      </c>
      <c r="E208" s="172">
        <v>0</v>
      </c>
    </row>
    <row r="209" spans="3:5">
      <c r="C209" s="175" t="s">
        <v>1571</v>
      </c>
      <c r="D209" s="172">
        <v>53000000</v>
      </c>
      <c r="E209" s="172">
        <v>0</v>
      </c>
    </row>
    <row r="210" spans="3:5">
      <c r="C210" s="175" t="s">
        <v>520</v>
      </c>
      <c r="D210" s="172">
        <v>4364944</v>
      </c>
      <c r="E210" s="172">
        <v>0</v>
      </c>
    </row>
    <row r="211" spans="3:5">
      <c r="C211" s="175" t="s">
        <v>992</v>
      </c>
      <c r="D211" s="172">
        <v>1256445</v>
      </c>
      <c r="E211" s="172">
        <v>0</v>
      </c>
    </row>
    <row r="212" spans="3:5">
      <c r="C212" s="175" t="s">
        <v>1504</v>
      </c>
      <c r="D212" s="172">
        <v>24812074</v>
      </c>
      <c r="E212" s="172">
        <v>0</v>
      </c>
    </row>
    <row r="213" spans="3:5">
      <c r="C213" s="175" t="s">
        <v>521</v>
      </c>
      <c r="D213" s="172">
        <v>5309113</v>
      </c>
      <c r="E213" s="172">
        <v>0</v>
      </c>
    </row>
    <row r="214" spans="3:5">
      <c r="C214" s="175" t="s">
        <v>1503</v>
      </c>
      <c r="D214" s="172">
        <v>44195541</v>
      </c>
      <c r="E214" s="172">
        <v>7908010</v>
      </c>
    </row>
    <row r="215" spans="3:5">
      <c r="C215" s="175" t="s">
        <v>1199</v>
      </c>
      <c r="D215" s="172">
        <v>40000000</v>
      </c>
      <c r="E215" s="172">
        <v>0</v>
      </c>
    </row>
    <row r="216" spans="3:5">
      <c r="C216" s="175" t="s">
        <v>1606</v>
      </c>
      <c r="D216" s="172">
        <v>17512384</v>
      </c>
      <c r="E216" s="172">
        <v>0</v>
      </c>
    </row>
    <row r="217" spans="3:5">
      <c r="C217" s="175" t="s">
        <v>281</v>
      </c>
      <c r="D217" s="172">
        <v>31386350</v>
      </c>
      <c r="E217" s="172">
        <v>0</v>
      </c>
    </row>
    <row r="218" spans="3:5">
      <c r="C218" s="175" t="s">
        <v>834</v>
      </c>
      <c r="D218" s="172">
        <v>10982339</v>
      </c>
      <c r="E218" s="172">
        <v>0</v>
      </c>
    </row>
    <row r="219" spans="3:5">
      <c r="C219" s="175" t="s">
        <v>835</v>
      </c>
      <c r="D219" s="172">
        <v>4040505</v>
      </c>
      <c r="E219" s="172">
        <v>0</v>
      </c>
    </row>
    <row r="220" spans="3:5">
      <c r="C220" s="175" t="s">
        <v>836</v>
      </c>
      <c r="D220" s="172">
        <v>19093002</v>
      </c>
      <c r="E220" s="172">
        <v>0</v>
      </c>
    </row>
    <row r="221" spans="3:5">
      <c r="C221" s="175" t="s">
        <v>837</v>
      </c>
      <c r="D221" s="172">
        <v>6768144</v>
      </c>
      <c r="E221" s="172">
        <v>0</v>
      </c>
    </row>
    <row r="222" spans="3:5">
      <c r="C222" s="175" t="s">
        <v>838</v>
      </c>
      <c r="D222" s="172">
        <v>1415865</v>
      </c>
      <c r="E222" s="172">
        <v>0</v>
      </c>
    </row>
    <row r="223" spans="3:5">
      <c r="C223" s="175" t="s">
        <v>839</v>
      </c>
      <c r="D223" s="172">
        <v>3468356</v>
      </c>
      <c r="E223" s="172">
        <v>0</v>
      </c>
    </row>
    <row r="224" spans="3:5">
      <c r="C224" s="175" t="s">
        <v>840</v>
      </c>
      <c r="D224" s="172">
        <v>19003156</v>
      </c>
      <c r="E224" s="172">
        <v>0</v>
      </c>
    </row>
    <row r="225" spans="3:5">
      <c r="C225" s="175" t="s">
        <v>1502</v>
      </c>
      <c r="D225" s="172">
        <v>9730988</v>
      </c>
      <c r="E225" s="172">
        <v>0</v>
      </c>
    </row>
    <row r="226" spans="3:5">
      <c r="C226" s="175" t="s">
        <v>282</v>
      </c>
      <c r="D226" s="172">
        <v>36143668</v>
      </c>
      <c r="E226" s="172">
        <v>112720261.04000001</v>
      </c>
    </row>
    <row r="227" spans="3:5">
      <c r="C227" s="175" t="s">
        <v>841</v>
      </c>
      <c r="D227" s="172">
        <v>5922790</v>
      </c>
      <c r="E227" s="172">
        <v>0</v>
      </c>
    </row>
    <row r="228" spans="3:5">
      <c r="C228" s="175" t="s">
        <v>993</v>
      </c>
      <c r="D228" s="172">
        <v>2433363</v>
      </c>
      <c r="E228" s="172">
        <v>0</v>
      </c>
    </row>
    <row r="229" spans="3:5">
      <c r="C229" s="175" t="s">
        <v>1607</v>
      </c>
      <c r="D229" s="172">
        <v>20000000</v>
      </c>
      <c r="E229" s="172">
        <v>0</v>
      </c>
    </row>
    <row r="230" spans="3:5">
      <c r="C230" s="175" t="s">
        <v>1608</v>
      </c>
      <c r="D230" s="172">
        <v>20685034</v>
      </c>
      <c r="E230" s="172">
        <v>0</v>
      </c>
    </row>
    <row r="231" spans="3:5">
      <c r="C231" s="175" t="s">
        <v>842</v>
      </c>
      <c r="D231" s="172">
        <v>2433461</v>
      </c>
      <c r="E231" s="172">
        <v>0</v>
      </c>
    </row>
    <row r="232" spans="3:5">
      <c r="C232" s="175" t="s">
        <v>1609</v>
      </c>
      <c r="D232" s="172">
        <v>21589475</v>
      </c>
      <c r="E232" s="172">
        <v>0</v>
      </c>
    </row>
    <row r="233" spans="3:5">
      <c r="C233" s="175" t="s">
        <v>1501</v>
      </c>
      <c r="D233" s="172">
        <v>76325759</v>
      </c>
      <c r="E233" s="172">
        <v>0</v>
      </c>
    </row>
    <row r="234" spans="3:5">
      <c r="C234" s="175" t="s">
        <v>948</v>
      </c>
      <c r="D234" s="172">
        <v>32164869</v>
      </c>
      <c r="E234" s="172">
        <v>0</v>
      </c>
    </row>
    <row r="235" spans="3:5">
      <c r="C235" s="175" t="s">
        <v>485</v>
      </c>
      <c r="D235" s="172">
        <v>55847966</v>
      </c>
      <c r="E235" s="172">
        <v>0</v>
      </c>
    </row>
    <row r="236" spans="3:5">
      <c r="C236" s="175" t="s">
        <v>1610</v>
      </c>
      <c r="D236" s="172">
        <v>2291849</v>
      </c>
      <c r="E236" s="172">
        <v>0</v>
      </c>
    </row>
    <row r="237" spans="3:5">
      <c r="C237" s="174" t="s">
        <v>245</v>
      </c>
      <c r="D237" s="176">
        <v>65353263</v>
      </c>
      <c r="E237" s="176">
        <v>6564556.3600000003</v>
      </c>
    </row>
    <row r="238" spans="3:5">
      <c r="C238" s="175" t="s">
        <v>1184</v>
      </c>
      <c r="D238" s="172">
        <v>65353263</v>
      </c>
      <c r="E238" s="172">
        <v>6564556.3600000003</v>
      </c>
    </row>
    <row r="239" spans="3:5">
      <c r="C239" s="173" t="s">
        <v>248</v>
      </c>
      <c r="D239" s="172">
        <v>1994538093</v>
      </c>
      <c r="E239" s="172">
        <v>175951279.11000001</v>
      </c>
    </row>
    <row r="240" spans="3:5">
      <c r="C240" s="174" t="s">
        <v>243</v>
      </c>
      <c r="D240" s="176">
        <v>1543538092</v>
      </c>
      <c r="E240" s="176">
        <v>175951279.11000001</v>
      </c>
    </row>
    <row r="241" spans="3:5">
      <c r="C241" s="175" t="s">
        <v>1611</v>
      </c>
      <c r="D241" s="172">
        <v>18972995</v>
      </c>
      <c r="E241" s="172">
        <v>0</v>
      </c>
    </row>
    <row r="242" spans="3:5">
      <c r="C242" s="175" t="s">
        <v>283</v>
      </c>
      <c r="D242" s="172">
        <v>20000000</v>
      </c>
      <c r="E242" s="172">
        <v>0</v>
      </c>
    </row>
    <row r="243" spans="3:5">
      <c r="C243" s="175" t="s">
        <v>1500</v>
      </c>
      <c r="D243" s="172">
        <v>77083282</v>
      </c>
      <c r="E243" s="172">
        <v>0</v>
      </c>
    </row>
    <row r="244" spans="3:5">
      <c r="C244" s="175" t="s">
        <v>284</v>
      </c>
      <c r="D244" s="172">
        <v>8195408</v>
      </c>
      <c r="E244" s="172">
        <v>0</v>
      </c>
    </row>
    <row r="245" spans="3:5">
      <c r="C245" s="175" t="s">
        <v>1499</v>
      </c>
      <c r="D245" s="172">
        <v>57646988</v>
      </c>
      <c r="E245" s="172">
        <v>0</v>
      </c>
    </row>
    <row r="246" spans="3:5">
      <c r="C246" s="175" t="s">
        <v>1612</v>
      </c>
      <c r="D246" s="172">
        <v>82480910</v>
      </c>
      <c r="E246" s="172">
        <v>0</v>
      </c>
    </row>
    <row r="247" spans="3:5">
      <c r="C247" s="175" t="s">
        <v>1613</v>
      </c>
      <c r="D247" s="172">
        <v>1000000</v>
      </c>
      <c r="E247" s="172">
        <v>0</v>
      </c>
    </row>
    <row r="248" spans="3:5">
      <c r="C248" s="175" t="s">
        <v>994</v>
      </c>
      <c r="D248" s="172">
        <v>5789992</v>
      </c>
      <c r="E248" s="172">
        <v>1325094.07</v>
      </c>
    </row>
    <row r="249" spans="3:5">
      <c r="C249" s="175" t="s">
        <v>1498</v>
      </c>
      <c r="D249" s="172">
        <v>35822391</v>
      </c>
      <c r="E249" s="172">
        <v>0</v>
      </c>
    </row>
    <row r="250" spans="3:5">
      <c r="C250" s="175" t="s">
        <v>285</v>
      </c>
      <c r="D250" s="172">
        <v>100000000</v>
      </c>
      <c r="E250" s="172">
        <v>0</v>
      </c>
    </row>
    <row r="251" spans="3:5">
      <c r="C251" s="175" t="s">
        <v>1198</v>
      </c>
      <c r="D251" s="172">
        <v>780209</v>
      </c>
      <c r="E251" s="172">
        <v>0</v>
      </c>
    </row>
    <row r="252" spans="3:5">
      <c r="C252" s="175" t="s">
        <v>522</v>
      </c>
      <c r="D252" s="172">
        <v>1256445</v>
      </c>
      <c r="E252" s="172">
        <v>0</v>
      </c>
    </row>
    <row r="253" spans="3:5">
      <c r="C253" s="175" t="s">
        <v>523</v>
      </c>
      <c r="D253" s="172">
        <v>10611201</v>
      </c>
      <c r="E253" s="172">
        <v>0</v>
      </c>
    </row>
    <row r="254" spans="3:5">
      <c r="C254" s="175" t="s">
        <v>524</v>
      </c>
      <c r="D254" s="172">
        <v>10611201</v>
      </c>
      <c r="E254" s="172">
        <v>0</v>
      </c>
    </row>
    <row r="255" spans="3:5">
      <c r="C255" s="175" t="s">
        <v>525</v>
      </c>
      <c r="D255" s="172">
        <v>11762182</v>
      </c>
      <c r="E255" s="172">
        <v>0</v>
      </c>
    </row>
    <row r="256" spans="3:5">
      <c r="C256" s="175" t="s">
        <v>526</v>
      </c>
      <c r="D256" s="172">
        <v>2411805</v>
      </c>
      <c r="E256" s="172">
        <v>0</v>
      </c>
    </row>
    <row r="257" spans="3:5">
      <c r="C257" s="175" t="s">
        <v>527</v>
      </c>
      <c r="D257" s="172">
        <v>4364944</v>
      </c>
      <c r="E257" s="172">
        <v>0</v>
      </c>
    </row>
    <row r="258" spans="3:5">
      <c r="C258" s="175" t="s">
        <v>528</v>
      </c>
      <c r="D258" s="172">
        <v>4364944</v>
      </c>
      <c r="E258" s="172">
        <v>0</v>
      </c>
    </row>
    <row r="259" spans="3:5">
      <c r="C259" s="175" t="s">
        <v>529</v>
      </c>
      <c r="D259" s="172">
        <v>2035527</v>
      </c>
      <c r="E259" s="172">
        <v>0</v>
      </c>
    </row>
    <row r="260" spans="3:5">
      <c r="C260" s="175" t="s">
        <v>530</v>
      </c>
      <c r="D260" s="172">
        <v>4303741</v>
      </c>
      <c r="E260" s="172">
        <v>0</v>
      </c>
    </row>
    <row r="261" spans="3:5">
      <c r="C261" s="175" t="s">
        <v>1497</v>
      </c>
      <c r="D261" s="172">
        <v>9546252</v>
      </c>
      <c r="E261" s="172">
        <v>0</v>
      </c>
    </row>
    <row r="262" spans="3:5">
      <c r="C262" s="175" t="s">
        <v>286</v>
      </c>
      <c r="D262" s="172">
        <v>5468175</v>
      </c>
      <c r="E262" s="172">
        <v>0</v>
      </c>
    </row>
    <row r="263" spans="3:5">
      <c r="C263" s="175" t="s">
        <v>1496</v>
      </c>
      <c r="D263" s="172">
        <v>9754400</v>
      </c>
      <c r="E263" s="172">
        <v>0</v>
      </c>
    </row>
    <row r="264" spans="3:5">
      <c r="C264" s="175" t="s">
        <v>456</v>
      </c>
      <c r="D264" s="172">
        <v>68386280</v>
      </c>
      <c r="E264" s="172">
        <v>0</v>
      </c>
    </row>
    <row r="265" spans="3:5">
      <c r="C265" s="175" t="s">
        <v>1495</v>
      </c>
      <c r="D265" s="172">
        <v>12217662</v>
      </c>
      <c r="E265" s="172">
        <v>0</v>
      </c>
    </row>
    <row r="266" spans="3:5">
      <c r="C266" s="175" t="s">
        <v>287</v>
      </c>
      <c r="D266" s="172">
        <v>49999368</v>
      </c>
      <c r="E266" s="172">
        <v>0</v>
      </c>
    </row>
    <row r="267" spans="3:5">
      <c r="C267" s="175" t="s">
        <v>598</v>
      </c>
      <c r="D267" s="172">
        <v>9754400</v>
      </c>
      <c r="E267" s="172">
        <v>0</v>
      </c>
    </row>
    <row r="268" spans="3:5">
      <c r="C268" s="175" t="s">
        <v>599</v>
      </c>
      <c r="D268" s="172">
        <v>9754400</v>
      </c>
      <c r="E268" s="172">
        <v>0</v>
      </c>
    </row>
    <row r="269" spans="3:5">
      <c r="C269" s="175" t="s">
        <v>1494</v>
      </c>
      <c r="D269" s="172">
        <v>4114177</v>
      </c>
      <c r="E269" s="172">
        <v>0</v>
      </c>
    </row>
    <row r="270" spans="3:5">
      <c r="C270" s="175" t="s">
        <v>288</v>
      </c>
      <c r="D270" s="172">
        <v>25000000</v>
      </c>
      <c r="E270" s="172">
        <v>26965866.09</v>
      </c>
    </row>
    <row r="271" spans="3:5">
      <c r="C271" s="175" t="s">
        <v>600</v>
      </c>
      <c r="D271" s="172">
        <v>9618926</v>
      </c>
      <c r="E271" s="172">
        <v>0</v>
      </c>
    </row>
    <row r="272" spans="3:5">
      <c r="C272" s="175" t="s">
        <v>1493</v>
      </c>
      <c r="D272" s="172">
        <v>4114177</v>
      </c>
      <c r="E272" s="172">
        <v>0</v>
      </c>
    </row>
    <row r="273" spans="3:5">
      <c r="C273" s="175" t="s">
        <v>289</v>
      </c>
      <c r="D273" s="172">
        <v>299768860</v>
      </c>
      <c r="E273" s="172">
        <v>0</v>
      </c>
    </row>
    <row r="274" spans="3:5">
      <c r="C274" s="175" t="s">
        <v>1492</v>
      </c>
      <c r="D274" s="172">
        <v>5969519</v>
      </c>
      <c r="E274" s="172">
        <v>0</v>
      </c>
    </row>
    <row r="275" spans="3:5">
      <c r="C275" s="175" t="s">
        <v>843</v>
      </c>
      <c r="D275" s="172">
        <v>31500000</v>
      </c>
      <c r="E275" s="172">
        <v>0</v>
      </c>
    </row>
    <row r="276" spans="3:5">
      <c r="C276" s="175" t="s">
        <v>601</v>
      </c>
      <c r="D276" s="172">
        <v>3730008</v>
      </c>
      <c r="E276" s="172">
        <v>0</v>
      </c>
    </row>
    <row r="277" spans="3:5">
      <c r="C277" s="175" t="s">
        <v>290</v>
      </c>
      <c r="D277" s="172">
        <v>97182538</v>
      </c>
      <c r="E277" s="172">
        <v>23668010.75</v>
      </c>
    </row>
    <row r="278" spans="3:5">
      <c r="C278" s="175" t="s">
        <v>1614</v>
      </c>
      <c r="D278" s="172">
        <v>10000000</v>
      </c>
      <c r="E278" s="172">
        <v>0</v>
      </c>
    </row>
    <row r="279" spans="3:5">
      <c r="C279" s="175" t="s">
        <v>1615</v>
      </c>
      <c r="D279" s="172">
        <v>5000000</v>
      </c>
      <c r="E279" s="172">
        <v>0</v>
      </c>
    </row>
    <row r="280" spans="3:5">
      <c r="C280" s="175" t="s">
        <v>1491</v>
      </c>
      <c r="D280" s="172">
        <v>40765042</v>
      </c>
      <c r="E280" s="172">
        <v>0</v>
      </c>
    </row>
    <row r="281" spans="3:5">
      <c r="C281" s="175" t="s">
        <v>292</v>
      </c>
      <c r="D281" s="172">
        <v>14527129</v>
      </c>
      <c r="E281" s="172">
        <v>0</v>
      </c>
    </row>
    <row r="282" spans="3:5">
      <c r="C282" s="175" t="s">
        <v>1616</v>
      </c>
      <c r="D282" s="172">
        <v>5000000</v>
      </c>
      <c r="E282" s="172">
        <v>0</v>
      </c>
    </row>
    <row r="283" spans="3:5">
      <c r="C283" s="175" t="s">
        <v>1490</v>
      </c>
      <c r="D283" s="172">
        <v>5507427</v>
      </c>
      <c r="E283" s="172">
        <v>0</v>
      </c>
    </row>
    <row r="284" spans="3:5">
      <c r="C284" s="175" t="s">
        <v>1489</v>
      </c>
      <c r="D284" s="172">
        <v>54873628</v>
      </c>
      <c r="E284" s="172">
        <v>0</v>
      </c>
    </row>
    <row r="285" spans="3:5">
      <c r="C285" s="175" t="s">
        <v>1071</v>
      </c>
      <c r="D285" s="172">
        <v>5000000</v>
      </c>
      <c r="E285" s="172">
        <v>0</v>
      </c>
    </row>
    <row r="286" spans="3:5">
      <c r="C286" s="175" t="s">
        <v>1072</v>
      </c>
      <c r="D286" s="172">
        <v>5000000</v>
      </c>
      <c r="E286" s="172">
        <v>0</v>
      </c>
    </row>
    <row r="287" spans="3:5">
      <c r="C287" s="175" t="s">
        <v>1236</v>
      </c>
      <c r="D287" s="172">
        <v>5000000</v>
      </c>
      <c r="E287" s="172">
        <v>0</v>
      </c>
    </row>
    <row r="288" spans="3:5">
      <c r="C288" s="175" t="s">
        <v>293</v>
      </c>
      <c r="D288" s="172">
        <v>89300116</v>
      </c>
      <c r="E288" s="172">
        <v>63502457</v>
      </c>
    </row>
    <row r="289" spans="3:5">
      <c r="C289" s="175" t="s">
        <v>294</v>
      </c>
      <c r="D289" s="172">
        <v>48148600</v>
      </c>
      <c r="E289" s="172">
        <v>0</v>
      </c>
    </row>
    <row r="290" spans="3:5">
      <c r="C290" s="175" t="s">
        <v>486</v>
      </c>
      <c r="D290" s="172">
        <v>30749922</v>
      </c>
      <c r="E290" s="172">
        <v>0</v>
      </c>
    </row>
    <row r="291" spans="3:5">
      <c r="C291" s="175" t="s">
        <v>1041</v>
      </c>
      <c r="D291" s="172">
        <v>79059020</v>
      </c>
      <c r="E291" s="172">
        <v>60489851.200000003</v>
      </c>
    </row>
    <row r="292" spans="3:5">
      <c r="C292" s="175" t="s">
        <v>1150</v>
      </c>
      <c r="D292" s="172">
        <v>27039993</v>
      </c>
      <c r="E292" s="172">
        <v>0</v>
      </c>
    </row>
    <row r="293" spans="3:5">
      <c r="C293" s="175" t="s">
        <v>1151</v>
      </c>
      <c r="D293" s="172">
        <v>1941168</v>
      </c>
      <c r="E293" s="172">
        <v>0</v>
      </c>
    </row>
    <row r="294" spans="3:5">
      <c r="C294" s="175" t="s">
        <v>1152</v>
      </c>
      <c r="D294" s="172">
        <v>498000</v>
      </c>
      <c r="E294" s="172">
        <v>0</v>
      </c>
    </row>
    <row r="295" spans="3:5">
      <c r="C295" s="175" t="s">
        <v>1153</v>
      </c>
      <c r="D295" s="172">
        <v>754740</v>
      </c>
      <c r="E295" s="172">
        <v>0</v>
      </c>
    </row>
    <row r="296" spans="3:5">
      <c r="C296" s="174" t="s">
        <v>245</v>
      </c>
      <c r="D296" s="176">
        <v>451000001</v>
      </c>
      <c r="E296" s="176">
        <v>0</v>
      </c>
    </row>
    <row r="297" spans="3:5">
      <c r="C297" s="175" t="s">
        <v>291</v>
      </c>
      <c r="D297" s="172">
        <v>1000000</v>
      </c>
      <c r="E297" s="172">
        <v>0</v>
      </c>
    </row>
    <row r="298" spans="3:5">
      <c r="C298" s="175" t="s">
        <v>1163</v>
      </c>
      <c r="D298" s="172">
        <v>450000001</v>
      </c>
      <c r="E298" s="172">
        <v>0</v>
      </c>
    </row>
    <row r="299" spans="3:5">
      <c r="C299" s="173" t="s">
        <v>295</v>
      </c>
      <c r="D299" s="172">
        <v>1570957495</v>
      </c>
      <c r="E299" s="172">
        <v>138093828.21000001</v>
      </c>
    </row>
    <row r="300" spans="3:5">
      <c r="C300" s="174" t="s">
        <v>243</v>
      </c>
      <c r="D300" s="176">
        <v>1570957495</v>
      </c>
      <c r="E300" s="176">
        <v>138093828.21000001</v>
      </c>
    </row>
    <row r="301" spans="3:5">
      <c r="C301" s="175" t="s">
        <v>1617</v>
      </c>
      <c r="D301" s="172">
        <v>5000000</v>
      </c>
      <c r="E301" s="172">
        <v>0</v>
      </c>
    </row>
    <row r="302" spans="3:5">
      <c r="C302" s="175" t="s">
        <v>995</v>
      </c>
      <c r="D302" s="172">
        <v>1000000000</v>
      </c>
      <c r="E302" s="172">
        <v>21878996.099999998</v>
      </c>
    </row>
    <row r="303" spans="3:5">
      <c r="C303" s="175" t="s">
        <v>466</v>
      </c>
      <c r="D303" s="172">
        <v>25000000</v>
      </c>
      <c r="E303" s="172">
        <v>6902644.2999999998</v>
      </c>
    </row>
    <row r="304" spans="3:5">
      <c r="C304" s="175" t="s">
        <v>1235</v>
      </c>
      <c r="D304" s="172">
        <v>35000000</v>
      </c>
      <c r="E304" s="172">
        <v>0</v>
      </c>
    </row>
    <row r="305" spans="3:5">
      <c r="C305" s="175" t="s">
        <v>1488</v>
      </c>
      <c r="D305" s="172">
        <v>42776437</v>
      </c>
      <c r="E305" s="172">
        <v>35781503</v>
      </c>
    </row>
    <row r="306" spans="3:5">
      <c r="C306" s="175" t="s">
        <v>531</v>
      </c>
      <c r="D306" s="172">
        <v>1256445</v>
      </c>
      <c r="E306" s="172">
        <v>0</v>
      </c>
    </row>
    <row r="307" spans="3:5">
      <c r="C307" s="175" t="s">
        <v>532</v>
      </c>
      <c r="D307" s="172">
        <v>2035527</v>
      </c>
      <c r="E307" s="172">
        <v>0</v>
      </c>
    </row>
    <row r="308" spans="3:5">
      <c r="C308" s="175" t="s">
        <v>1487</v>
      </c>
      <c r="D308" s="172">
        <v>43642562</v>
      </c>
      <c r="E308" s="172">
        <v>16810306</v>
      </c>
    </row>
    <row r="309" spans="3:5">
      <c r="C309" s="175" t="s">
        <v>533</v>
      </c>
      <c r="D309" s="172">
        <v>1615107</v>
      </c>
      <c r="E309" s="172">
        <v>0</v>
      </c>
    </row>
    <row r="310" spans="3:5">
      <c r="C310" s="175" t="s">
        <v>296</v>
      </c>
      <c r="D310" s="172">
        <v>65000000</v>
      </c>
      <c r="E310" s="172">
        <v>0</v>
      </c>
    </row>
    <row r="311" spans="3:5">
      <c r="C311" s="175" t="s">
        <v>1486</v>
      </c>
      <c r="D311" s="172">
        <v>31702983</v>
      </c>
      <c r="E311" s="172">
        <v>15040000</v>
      </c>
    </row>
    <row r="312" spans="3:5">
      <c r="C312" s="175" t="s">
        <v>949</v>
      </c>
      <c r="D312" s="172">
        <v>40450972</v>
      </c>
      <c r="E312" s="172">
        <v>12686918.92</v>
      </c>
    </row>
    <row r="313" spans="3:5">
      <c r="C313" s="175" t="s">
        <v>1618</v>
      </c>
      <c r="D313" s="172">
        <v>10928434</v>
      </c>
      <c r="E313" s="172">
        <v>0</v>
      </c>
    </row>
    <row r="314" spans="3:5">
      <c r="C314" s="175" t="s">
        <v>1164</v>
      </c>
      <c r="D314" s="172">
        <v>10000000</v>
      </c>
      <c r="E314" s="172">
        <v>0</v>
      </c>
    </row>
    <row r="315" spans="3:5">
      <c r="C315" s="175" t="s">
        <v>1165</v>
      </c>
      <c r="D315" s="172">
        <v>5000000</v>
      </c>
      <c r="E315" s="172">
        <v>0</v>
      </c>
    </row>
    <row r="316" spans="3:5">
      <c r="C316" s="175" t="s">
        <v>844</v>
      </c>
      <c r="D316" s="172">
        <v>1083448</v>
      </c>
      <c r="E316" s="172">
        <v>0</v>
      </c>
    </row>
    <row r="317" spans="3:5">
      <c r="C317" s="175" t="s">
        <v>845</v>
      </c>
      <c r="D317" s="172">
        <v>763869</v>
      </c>
      <c r="E317" s="172">
        <v>0</v>
      </c>
    </row>
    <row r="318" spans="3:5">
      <c r="C318" s="175" t="s">
        <v>846</v>
      </c>
      <c r="D318" s="172">
        <v>1552536</v>
      </c>
      <c r="E318" s="172">
        <v>0</v>
      </c>
    </row>
    <row r="319" spans="3:5">
      <c r="C319" s="175" t="s">
        <v>1619</v>
      </c>
      <c r="D319" s="172">
        <v>42609614</v>
      </c>
      <c r="E319" s="172">
        <v>0</v>
      </c>
    </row>
    <row r="320" spans="3:5">
      <c r="C320" s="175" t="s">
        <v>1073</v>
      </c>
      <c r="D320" s="172">
        <v>7040167</v>
      </c>
      <c r="E320" s="172">
        <v>0</v>
      </c>
    </row>
    <row r="321" spans="3:5">
      <c r="C321" s="175" t="s">
        <v>487</v>
      </c>
      <c r="D321" s="172">
        <v>30011676</v>
      </c>
      <c r="E321" s="172">
        <v>18401981</v>
      </c>
    </row>
    <row r="322" spans="3:5">
      <c r="C322" s="175" t="s">
        <v>297</v>
      </c>
      <c r="D322" s="172">
        <v>168487718</v>
      </c>
      <c r="E322" s="172">
        <v>10591478.890000001</v>
      </c>
    </row>
    <row r="323" spans="3:5">
      <c r="C323" s="173" t="s">
        <v>249</v>
      </c>
      <c r="D323" s="172">
        <v>2226093904</v>
      </c>
      <c r="E323" s="172">
        <v>852137941.49000013</v>
      </c>
    </row>
    <row r="324" spans="3:5">
      <c r="C324" s="174" t="s">
        <v>243</v>
      </c>
      <c r="D324" s="176">
        <v>1744361889</v>
      </c>
      <c r="E324" s="176">
        <v>852137941.49000013</v>
      </c>
    </row>
    <row r="325" spans="3:5">
      <c r="C325" s="175" t="s">
        <v>1074</v>
      </c>
      <c r="D325" s="172">
        <v>5000000</v>
      </c>
      <c r="E325" s="172">
        <v>0</v>
      </c>
    </row>
    <row r="326" spans="3:5">
      <c r="C326" s="175" t="s">
        <v>1620</v>
      </c>
      <c r="D326" s="172">
        <v>43219709</v>
      </c>
      <c r="E326" s="172">
        <v>0</v>
      </c>
    </row>
    <row r="327" spans="3:5">
      <c r="C327" s="175" t="s">
        <v>1485</v>
      </c>
      <c r="D327" s="172">
        <v>2025413</v>
      </c>
      <c r="E327" s="172">
        <v>0</v>
      </c>
    </row>
    <row r="328" spans="3:5">
      <c r="C328" s="175" t="s">
        <v>298</v>
      </c>
      <c r="D328" s="172">
        <v>10000000</v>
      </c>
      <c r="E328" s="172">
        <v>0</v>
      </c>
    </row>
    <row r="329" spans="3:5">
      <c r="C329" s="175" t="s">
        <v>534</v>
      </c>
      <c r="D329" s="172">
        <v>3181309</v>
      </c>
      <c r="E329" s="172">
        <v>0</v>
      </c>
    </row>
    <row r="330" spans="3:5">
      <c r="C330" s="175" t="s">
        <v>1484</v>
      </c>
      <c r="D330" s="172">
        <v>8367524</v>
      </c>
      <c r="E330" s="172">
        <v>0</v>
      </c>
    </row>
    <row r="331" spans="3:5">
      <c r="C331" s="175" t="s">
        <v>299</v>
      </c>
      <c r="D331" s="172">
        <v>12214957</v>
      </c>
      <c r="E331" s="172">
        <v>0</v>
      </c>
    </row>
    <row r="332" spans="3:5">
      <c r="C332" s="175" t="s">
        <v>1471</v>
      </c>
      <c r="D332" s="172">
        <v>11951551</v>
      </c>
      <c r="E332" s="172">
        <v>0</v>
      </c>
    </row>
    <row r="333" spans="3:5">
      <c r="C333" s="175" t="s">
        <v>996</v>
      </c>
      <c r="D333" s="172">
        <v>31844312</v>
      </c>
      <c r="E333" s="172">
        <v>0</v>
      </c>
    </row>
    <row r="334" spans="3:5">
      <c r="C334" s="175" t="s">
        <v>300</v>
      </c>
      <c r="D334" s="172">
        <v>24467133</v>
      </c>
      <c r="E334" s="172">
        <v>0</v>
      </c>
    </row>
    <row r="335" spans="3:5">
      <c r="C335" s="175" t="s">
        <v>301</v>
      </c>
      <c r="D335" s="172">
        <v>50000000</v>
      </c>
      <c r="E335" s="172">
        <v>67468132.269999996</v>
      </c>
    </row>
    <row r="336" spans="3:5">
      <c r="C336" s="175" t="s">
        <v>950</v>
      </c>
      <c r="D336" s="172">
        <v>38141743</v>
      </c>
      <c r="E336" s="172">
        <v>0</v>
      </c>
    </row>
    <row r="337" spans="3:5">
      <c r="C337" s="175" t="s">
        <v>1042</v>
      </c>
      <c r="D337" s="172">
        <v>31500968</v>
      </c>
      <c r="E337" s="172">
        <v>0</v>
      </c>
    </row>
    <row r="338" spans="3:5">
      <c r="C338" s="175" t="s">
        <v>714</v>
      </c>
      <c r="D338" s="172">
        <v>2355166</v>
      </c>
      <c r="E338" s="172">
        <v>0</v>
      </c>
    </row>
    <row r="339" spans="3:5">
      <c r="C339" s="175" t="s">
        <v>1483</v>
      </c>
      <c r="D339" s="172">
        <v>5000000</v>
      </c>
      <c r="E339" s="172">
        <v>0</v>
      </c>
    </row>
    <row r="340" spans="3:5">
      <c r="C340" s="175" t="s">
        <v>715</v>
      </c>
      <c r="D340" s="172">
        <v>8311329</v>
      </c>
      <c r="E340" s="172">
        <v>0</v>
      </c>
    </row>
    <row r="341" spans="3:5">
      <c r="C341" s="175" t="s">
        <v>716</v>
      </c>
      <c r="D341" s="172">
        <v>4224748</v>
      </c>
      <c r="E341" s="172">
        <v>0</v>
      </c>
    </row>
    <row r="342" spans="3:5">
      <c r="C342" s="175" t="s">
        <v>997</v>
      </c>
      <c r="D342" s="172">
        <v>8311369</v>
      </c>
      <c r="E342" s="172">
        <v>0</v>
      </c>
    </row>
    <row r="343" spans="3:5">
      <c r="C343" s="175" t="s">
        <v>717</v>
      </c>
      <c r="D343" s="172">
        <v>3026487</v>
      </c>
      <c r="E343" s="172">
        <v>0</v>
      </c>
    </row>
    <row r="344" spans="3:5">
      <c r="C344" s="175" t="s">
        <v>718</v>
      </c>
      <c r="D344" s="172">
        <v>3026487</v>
      </c>
      <c r="E344" s="172">
        <v>0</v>
      </c>
    </row>
    <row r="345" spans="3:5">
      <c r="C345" s="175" t="s">
        <v>1482</v>
      </c>
      <c r="D345" s="172">
        <v>3448179</v>
      </c>
      <c r="E345" s="172">
        <v>0</v>
      </c>
    </row>
    <row r="346" spans="3:5">
      <c r="C346" s="175" t="s">
        <v>302</v>
      </c>
      <c r="D346" s="172">
        <v>27191764</v>
      </c>
      <c r="E346" s="172">
        <v>0</v>
      </c>
    </row>
    <row r="347" spans="3:5">
      <c r="C347" s="175" t="s">
        <v>719</v>
      </c>
      <c r="D347" s="172">
        <v>5879038</v>
      </c>
      <c r="E347" s="172">
        <v>0</v>
      </c>
    </row>
    <row r="348" spans="3:5">
      <c r="C348" s="175" t="s">
        <v>1481</v>
      </c>
      <c r="D348" s="172">
        <v>5879038</v>
      </c>
      <c r="E348" s="172">
        <v>0</v>
      </c>
    </row>
    <row r="349" spans="3:5">
      <c r="C349" s="175" t="s">
        <v>467</v>
      </c>
      <c r="D349" s="172">
        <v>42655051</v>
      </c>
      <c r="E349" s="172">
        <v>4524022.34</v>
      </c>
    </row>
    <row r="350" spans="3:5">
      <c r="C350" s="175" t="s">
        <v>998</v>
      </c>
      <c r="D350" s="172">
        <v>8722081</v>
      </c>
      <c r="E350" s="172">
        <v>0</v>
      </c>
    </row>
    <row r="351" spans="3:5">
      <c r="C351" s="175" t="s">
        <v>720</v>
      </c>
      <c r="D351" s="172">
        <v>3448179</v>
      </c>
      <c r="E351" s="172">
        <v>0</v>
      </c>
    </row>
    <row r="352" spans="3:5">
      <c r="C352" s="175" t="s">
        <v>1480</v>
      </c>
      <c r="D352" s="172">
        <v>9542834</v>
      </c>
      <c r="E352" s="172">
        <v>0</v>
      </c>
    </row>
    <row r="353" spans="3:5">
      <c r="C353" s="175" t="s">
        <v>721</v>
      </c>
      <c r="D353" s="172">
        <v>4550604</v>
      </c>
      <c r="E353" s="172">
        <v>0</v>
      </c>
    </row>
    <row r="354" spans="3:5">
      <c r="C354" s="175" t="s">
        <v>468</v>
      </c>
      <c r="D354" s="172">
        <v>20000000</v>
      </c>
      <c r="E354" s="172">
        <v>0</v>
      </c>
    </row>
    <row r="355" spans="3:5">
      <c r="C355" s="175" t="s">
        <v>722</v>
      </c>
      <c r="D355" s="172">
        <v>13139317</v>
      </c>
      <c r="E355" s="172">
        <v>0</v>
      </c>
    </row>
    <row r="356" spans="3:5">
      <c r="C356" s="175" t="s">
        <v>1479</v>
      </c>
      <c r="D356" s="172">
        <v>40000000</v>
      </c>
      <c r="E356" s="172">
        <v>0</v>
      </c>
    </row>
    <row r="357" spans="3:5">
      <c r="C357" s="175" t="s">
        <v>1478</v>
      </c>
      <c r="D357" s="172">
        <v>30000000</v>
      </c>
      <c r="E357" s="172">
        <v>30000000</v>
      </c>
    </row>
    <row r="358" spans="3:5">
      <c r="C358" s="175" t="s">
        <v>723</v>
      </c>
      <c r="D358" s="172">
        <v>7286083</v>
      </c>
      <c r="E358" s="172">
        <v>0</v>
      </c>
    </row>
    <row r="359" spans="3:5">
      <c r="C359" s="175" t="s">
        <v>1477</v>
      </c>
      <c r="D359" s="172">
        <v>6021071</v>
      </c>
      <c r="E359" s="172">
        <v>0</v>
      </c>
    </row>
    <row r="360" spans="3:5">
      <c r="C360" s="175" t="s">
        <v>1621</v>
      </c>
      <c r="D360" s="172">
        <v>10000000</v>
      </c>
      <c r="E360" s="172">
        <v>0</v>
      </c>
    </row>
    <row r="361" spans="3:5">
      <c r="C361" s="175" t="s">
        <v>303</v>
      </c>
      <c r="D361" s="172">
        <v>15376092</v>
      </c>
      <c r="E361" s="172">
        <v>0</v>
      </c>
    </row>
    <row r="362" spans="3:5">
      <c r="C362" s="175" t="s">
        <v>1476</v>
      </c>
      <c r="D362" s="172">
        <v>5103175</v>
      </c>
      <c r="E362" s="172">
        <v>0</v>
      </c>
    </row>
    <row r="363" spans="3:5">
      <c r="C363" s="175" t="s">
        <v>1475</v>
      </c>
      <c r="D363" s="172">
        <v>75940047</v>
      </c>
      <c r="E363" s="172">
        <v>0</v>
      </c>
    </row>
    <row r="364" spans="3:5">
      <c r="C364" s="175" t="s">
        <v>724</v>
      </c>
      <c r="D364" s="172">
        <v>7330508</v>
      </c>
      <c r="E364" s="172">
        <v>0</v>
      </c>
    </row>
    <row r="365" spans="3:5">
      <c r="C365" s="175" t="s">
        <v>725</v>
      </c>
      <c r="D365" s="172">
        <v>7330508</v>
      </c>
      <c r="E365" s="172">
        <v>0</v>
      </c>
    </row>
    <row r="366" spans="3:5">
      <c r="C366" s="175" t="s">
        <v>726</v>
      </c>
      <c r="D366" s="172">
        <v>761695</v>
      </c>
      <c r="E366" s="172">
        <v>0</v>
      </c>
    </row>
    <row r="367" spans="3:5">
      <c r="C367" s="175" t="s">
        <v>727</v>
      </c>
      <c r="D367" s="172">
        <v>761695</v>
      </c>
      <c r="E367" s="172">
        <v>0</v>
      </c>
    </row>
    <row r="368" spans="3:5">
      <c r="C368" s="175" t="s">
        <v>999</v>
      </c>
      <c r="D368" s="172">
        <v>1384399</v>
      </c>
      <c r="E368" s="172">
        <v>0</v>
      </c>
    </row>
    <row r="369" spans="3:5">
      <c r="C369" s="175" t="s">
        <v>728</v>
      </c>
      <c r="D369" s="172">
        <v>761695</v>
      </c>
      <c r="E369" s="172">
        <v>0</v>
      </c>
    </row>
    <row r="370" spans="3:5">
      <c r="C370" s="175" t="s">
        <v>729</v>
      </c>
      <c r="D370" s="172">
        <v>7233108</v>
      </c>
      <c r="E370" s="172">
        <v>0</v>
      </c>
    </row>
    <row r="371" spans="3:5">
      <c r="C371" s="175" t="s">
        <v>1474</v>
      </c>
      <c r="D371" s="172">
        <v>12167387</v>
      </c>
      <c r="E371" s="172">
        <v>0</v>
      </c>
    </row>
    <row r="372" spans="3:5">
      <c r="C372" s="175" t="s">
        <v>1622</v>
      </c>
      <c r="D372" s="172">
        <v>10000000</v>
      </c>
      <c r="E372" s="172">
        <v>0</v>
      </c>
    </row>
    <row r="373" spans="3:5">
      <c r="C373" s="175" t="s">
        <v>304</v>
      </c>
      <c r="D373" s="172">
        <v>53185650</v>
      </c>
      <c r="E373" s="172">
        <v>30883189</v>
      </c>
    </row>
    <row r="374" spans="3:5">
      <c r="C374" s="175" t="s">
        <v>730</v>
      </c>
      <c r="D374" s="172">
        <v>12167387</v>
      </c>
      <c r="E374" s="172">
        <v>0</v>
      </c>
    </row>
    <row r="375" spans="3:5">
      <c r="C375" s="175" t="s">
        <v>731</v>
      </c>
      <c r="D375" s="172">
        <v>12167387</v>
      </c>
      <c r="E375" s="172">
        <v>0</v>
      </c>
    </row>
    <row r="376" spans="3:5">
      <c r="C376" s="175" t="s">
        <v>732</v>
      </c>
      <c r="D376" s="172">
        <v>5098639</v>
      </c>
      <c r="E376" s="172">
        <v>0</v>
      </c>
    </row>
    <row r="377" spans="3:5">
      <c r="C377" s="175" t="s">
        <v>1473</v>
      </c>
      <c r="D377" s="172">
        <v>20929582</v>
      </c>
      <c r="E377" s="172">
        <v>0</v>
      </c>
    </row>
    <row r="378" spans="3:5">
      <c r="C378" s="175" t="s">
        <v>733</v>
      </c>
      <c r="D378" s="172">
        <v>5098639</v>
      </c>
      <c r="E378" s="172">
        <v>0</v>
      </c>
    </row>
    <row r="379" spans="3:5">
      <c r="C379" s="175" t="s">
        <v>734</v>
      </c>
      <c r="D379" s="172">
        <v>5098639</v>
      </c>
      <c r="E379" s="172">
        <v>0</v>
      </c>
    </row>
    <row r="380" spans="3:5">
      <c r="C380" s="175" t="s">
        <v>305</v>
      </c>
      <c r="D380" s="172">
        <v>361715383</v>
      </c>
      <c r="E380" s="172">
        <v>595567335.58000004</v>
      </c>
    </row>
    <row r="381" spans="3:5">
      <c r="C381" s="175" t="s">
        <v>1076</v>
      </c>
      <c r="D381" s="172">
        <v>8572349</v>
      </c>
      <c r="E381" s="172">
        <v>0</v>
      </c>
    </row>
    <row r="382" spans="3:5">
      <c r="C382" s="175" t="s">
        <v>1043</v>
      </c>
      <c r="D382" s="172">
        <v>45982468</v>
      </c>
      <c r="E382" s="172">
        <v>30000000</v>
      </c>
    </row>
    <row r="383" spans="3:5">
      <c r="C383" s="175" t="s">
        <v>951</v>
      </c>
      <c r="D383" s="172">
        <v>41691694</v>
      </c>
      <c r="E383" s="172">
        <v>21000000</v>
      </c>
    </row>
    <row r="384" spans="3:5">
      <c r="C384" s="175" t="s">
        <v>1472</v>
      </c>
      <c r="D384" s="172">
        <v>4120000</v>
      </c>
      <c r="E384" s="172">
        <v>0</v>
      </c>
    </row>
    <row r="385" spans="3:5">
      <c r="C385" s="175" t="s">
        <v>952</v>
      </c>
      <c r="D385" s="172">
        <v>105141182</v>
      </c>
      <c r="E385" s="172">
        <v>20999283.739999998</v>
      </c>
    </row>
    <row r="386" spans="3:5">
      <c r="C386" s="175" t="s">
        <v>1077</v>
      </c>
      <c r="D386" s="172">
        <v>1000000</v>
      </c>
      <c r="E386" s="172">
        <v>0</v>
      </c>
    </row>
    <row r="387" spans="3:5">
      <c r="C387" s="175" t="s">
        <v>306</v>
      </c>
      <c r="D387" s="172">
        <v>40000000</v>
      </c>
      <c r="E387" s="172">
        <v>35177341.609999999</v>
      </c>
    </row>
    <row r="388" spans="3:5">
      <c r="C388" s="175" t="s">
        <v>1563</v>
      </c>
      <c r="D388" s="172">
        <v>58295592</v>
      </c>
      <c r="E388" s="172">
        <v>0</v>
      </c>
    </row>
    <row r="389" spans="3:5">
      <c r="C389" s="175" t="s">
        <v>1154</v>
      </c>
      <c r="D389" s="172">
        <v>30074683</v>
      </c>
      <c r="E389" s="172">
        <v>0</v>
      </c>
    </row>
    <row r="390" spans="3:5">
      <c r="C390" s="175" t="s">
        <v>1623</v>
      </c>
      <c r="D390" s="172">
        <v>33000000</v>
      </c>
      <c r="E390" s="172">
        <v>0</v>
      </c>
    </row>
    <row r="391" spans="3:5">
      <c r="C391" s="175" t="s">
        <v>1624</v>
      </c>
      <c r="D391" s="172">
        <v>129753211</v>
      </c>
      <c r="E391" s="172">
        <v>0</v>
      </c>
    </row>
    <row r="392" spans="3:5">
      <c r="C392" s="175" t="s">
        <v>1753</v>
      </c>
      <c r="D392" s="172">
        <v>0</v>
      </c>
      <c r="E392" s="172">
        <v>0</v>
      </c>
    </row>
    <row r="393" spans="3:5">
      <c r="C393" s="175" t="s">
        <v>488</v>
      </c>
      <c r="D393" s="172">
        <v>83185651</v>
      </c>
      <c r="E393" s="172">
        <v>16518636.949999999</v>
      </c>
    </row>
    <row r="394" spans="3:5">
      <c r="C394" s="174" t="s">
        <v>245</v>
      </c>
      <c r="D394" s="176">
        <v>98434809</v>
      </c>
      <c r="E394" s="176">
        <v>0</v>
      </c>
    </row>
    <row r="395" spans="3:5">
      <c r="C395" s="175" t="s">
        <v>1625</v>
      </c>
      <c r="D395" s="172">
        <v>3922442</v>
      </c>
      <c r="E395" s="172">
        <v>0</v>
      </c>
    </row>
    <row r="396" spans="3:5">
      <c r="C396" s="175" t="s">
        <v>937</v>
      </c>
      <c r="D396" s="172">
        <v>355985</v>
      </c>
      <c r="E396" s="172">
        <v>0</v>
      </c>
    </row>
    <row r="397" spans="3:5">
      <c r="C397" s="175" t="s">
        <v>1626</v>
      </c>
      <c r="D397" s="172">
        <v>5000000</v>
      </c>
      <c r="E397" s="172">
        <v>0</v>
      </c>
    </row>
    <row r="398" spans="3:5">
      <c r="C398" s="175" t="s">
        <v>1075</v>
      </c>
      <c r="D398" s="172">
        <v>43156382</v>
      </c>
      <c r="E398" s="172">
        <v>0</v>
      </c>
    </row>
    <row r="399" spans="3:5">
      <c r="C399" s="175" t="s">
        <v>1043</v>
      </c>
      <c r="D399" s="172">
        <v>45000000</v>
      </c>
      <c r="E399" s="172">
        <v>0</v>
      </c>
    </row>
    <row r="400" spans="3:5">
      <c r="C400" s="175" t="s">
        <v>1624</v>
      </c>
      <c r="D400" s="172">
        <v>1000000</v>
      </c>
      <c r="E400" s="172">
        <v>0</v>
      </c>
    </row>
    <row r="401" spans="3:5">
      <c r="C401" s="174" t="s">
        <v>246</v>
      </c>
      <c r="D401" s="176">
        <v>237320066</v>
      </c>
      <c r="E401" s="176">
        <v>0</v>
      </c>
    </row>
    <row r="402" spans="3:5">
      <c r="C402" s="175" t="s">
        <v>1471</v>
      </c>
      <c r="D402" s="172">
        <v>237320066</v>
      </c>
      <c r="E402" s="172">
        <v>0</v>
      </c>
    </row>
    <row r="403" spans="3:5">
      <c r="C403" s="174" t="s">
        <v>247</v>
      </c>
      <c r="D403" s="176">
        <v>145977140</v>
      </c>
      <c r="E403" s="176">
        <v>0</v>
      </c>
    </row>
    <row r="404" spans="3:5">
      <c r="C404" s="175" t="s">
        <v>299</v>
      </c>
      <c r="D404" s="172">
        <v>79372140</v>
      </c>
      <c r="E404" s="172">
        <v>0</v>
      </c>
    </row>
    <row r="405" spans="3:5">
      <c r="C405" s="175" t="s">
        <v>1471</v>
      </c>
      <c r="D405" s="172">
        <v>66605000</v>
      </c>
      <c r="E405" s="172">
        <v>0</v>
      </c>
    </row>
    <row r="406" spans="3:5">
      <c r="C406" s="173" t="s">
        <v>307</v>
      </c>
      <c r="D406" s="172">
        <v>542758310</v>
      </c>
      <c r="E406" s="172">
        <v>82193343.390000001</v>
      </c>
    </row>
    <row r="407" spans="3:5">
      <c r="C407" s="174" t="s">
        <v>243</v>
      </c>
      <c r="D407" s="176">
        <v>522690848</v>
      </c>
      <c r="E407" s="176">
        <v>82193343.390000001</v>
      </c>
    </row>
    <row r="408" spans="3:5">
      <c r="C408" s="175" t="s">
        <v>1000</v>
      </c>
      <c r="D408" s="172">
        <v>35501007</v>
      </c>
      <c r="E408" s="172">
        <v>0</v>
      </c>
    </row>
    <row r="409" spans="3:5">
      <c r="C409" s="175" t="s">
        <v>1470</v>
      </c>
      <c r="D409" s="172">
        <v>24367708</v>
      </c>
      <c r="E409" s="172">
        <v>0</v>
      </c>
    </row>
    <row r="410" spans="3:5">
      <c r="C410" s="175" t="s">
        <v>1469</v>
      </c>
      <c r="D410" s="172">
        <v>37821946</v>
      </c>
      <c r="E410" s="172">
        <v>0</v>
      </c>
    </row>
    <row r="411" spans="3:5">
      <c r="C411" s="175" t="s">
        <v>535</v>
      </c>
      <c r="D411" s="172">
        <v>7036873</v>
      </c>
      <c r="E411" s="172">
        <v>0</v>
      </c>
    </row>
    <row r="412" spans="3:5">
      <c r="C412" s="175" t="s">
        <v>536</v>
      </c>
      <c r="D412" s="172">
        <v>2400521</v>
      </c>
      <c r="E412" s="172">
        <v>0</v>
      </c>
    </row>
    <row r="413" spans="3:5">
      <c r="C413" s="175" t="s">
        <v>602</v>
      </c>
      <c r="D413" s="172">
        <v>2200407</v>
      </c>
      <c r="E413" s="172">
        <v>0</v>
      </c>
    </row>
    <row r="414" spans="3:5">
      <c r="C414" s="175" t="s">
        <v>603</v>
      </c>
      <c r="D414" s="172">
        <v>5848496</v>
      </c>
      <c r="E414" s="172">
        <v>0</v>
      </c>
    </row>
    <row r="415" spans="3:5">
      <c r="C415" s="175" t="s">
        <v>308</v>
      </c>
      <c r="D415" s="172">
        <v>57660333</v>
      </c>
      <c r="E415" s="172">
        <v>0</v>
      </c>
    </row>
    <row r="416" spans="3:5">
      <c r="C416" s="175" t="s">
        <v>1204</v>
      </c>
      <c r="D416" s="172">
        <v>30000000</v>
      </c>
      <c r="E416" s="172">
        <v>0</v>
      </c>
    </row>
    <row r="417" spans="3:5">
      <c r="C417" s="175" t="s">
        <v>309</v>
      </c>
      <c r="D417" s="172">
        <v>55000000</v>
      </c>
      <c r="E417" s="172">
        <v>55000000</v>
      </c>
    </row>
    <row r="418" spans="3:5">
      <c r="C418" s="175" t="s">
        <v>310</v>
      </c>
      <c r="D418" s="172">
        <v>2000000</v>
      </c>
      <c r="E418" s="172">
        <v>0</v>
      </c>
    </row>
    <row r="419" spans="3:5">
      <c r="C419" s="175" t="s">
        <v>623</v>
      </c>
      <c r="D419" s="172">
        <v>7331935</v>
      </c>
      <c r="E419" s="172">
        <v>0</v>
      </c>
    </row>
    <row r="420" spans="3:5">
      <c r="C420" s="175" t="s">
        <v>1533</v>
      </c>
      <c r="D420" s="172">
        <v>30000000</v>
      </c>
      <c r="E420" s="172">
        <v>0</v>
      </c>
    </row>
    <row r="421" spans="3:5">
      <c r="C421" s="175" t="s">
        <v>1044</v>
      </c>
      <c r="D421" s="172">
        <v>30581085</v>
      </c>
      <c r="E421" s="172">
        <v>0</v>
      </c>
    </row>
    <row r="422" spans="3:5">
      <c r="C422" s="175" t="s">
        <v>1045</v>
      </c>
      <c r="D422" s="172">
        <v>33147489</v>
      </c>
      <c r="E422" s="172">
        <v>0</v>
      </c>
    </row>
    <row r="423" spans="3:5">
      <c r="C423" s="175" t="s">
        <v>1046</v>
      </c>
      <c r="D423" s="172">
        <v>42313597</v>
      </c>
      <c r="E423" s="172">
        <v>0</v>
      </c>
    </row>
    <row r="424" spans="3:5">
      <c r="C424" s="175" t="s">
        <v>1468</v>
      </c>
      <c r="D424" s="172">
        <v>9114710</v>
      </c>
      <c r="E424" s="172">
        <v>1993343.39</v>
      </c>
    </row>
    <row r="425" spans="3:5">
      <c r="C425" s="175" t="s">
        <v>1078</v>
      </c>
      <c r="D425" s="172">
        <v>1388002</v>
      </c>
      <c r="E425" s="172">
        <v>0</v>
      </c>
    </row>
    <row r="426" spans="3:5">
      <c r="C426" s="175" t="s">
        <v>1234</v>
      </c>
      <c r="D426" s="172">
        <v>714679</v>
      </c>
      <c r="E426" s="172">
        <v>0</v>
      </c>
    </row>
    <row r="427" spans="3:5">
      <c r="C427" s="175" t="s">
        <v>489</v>
      </c>
      <c r="D427" s="172">
        <v>83038632</v>
      </c>
      <c r="E427" s="172">
        <v>0</v>
      </c>
    </row>
    <row r="428" spans="3:5">
      <c r="C428" s="175" t="s">
        <v>311</v>
      </c>
      <c r="D428" s="172">
        <v>25223428</v>
      </c>
      <c r="E428" s="172">
        <v>25200000</v>
      </c>
    </row>
    <row r="429" spans="3:5">
      <c r="C429" s="174" t="s">
        <v>245</v>
      </c>
      <c r="D429" s="176">
        <v>20067462</v>
      </c>
      <c r="E429" s="176">
        <v>0</v>
      </c>
    </row>
    <row r="430" spans="3:5">
      <c r="C430" s="175" t="s">
        <v>1467</v>
      </c>
      <c r="D430" s="172">
        <v>67462</v>
      </c>
      <c r="E430" s="172">
        <v>0</v>
      </c>
    </row>
    <row r="431" spans="3:5">
      <c r="C431" s="175" t="s">
        <v>311</v>
      </c>
      <c r="D431" s="172">
        <v>20000000</v>
      </c>
      <c r="E431" s="172">
        <v>0</v>
      </c>
    </row>
    <row r="432" spans="3:5">
      <c r="C432" s="173" t="s">
        <v>250</v>
      </c>
      <c r="D432" s="172">
        <v>1835873973</v>
      </c>
      <c r="E432" s="172">
        <v>171343387.42000002</v>
      </c>
    </row>
    <row r="433" spans="3:5">
      <c r="C433" s="174" t="s">
        <v>243</v>
      </c>
      <c r="D433" s="176">
        <v>1691564330</v>
      </c>
      <c r="E433" s="176">
        <v>148328417.30000001</v>
      </c>
    </row>
    <row r="434" spans="3:5">
      <c r="C434" s="175" t="s">
        <v>1562</v>
      </c>
      <c r="D434" s="172">
        <v>53828367</v>
      </c>
      <c r="E434" s="172">
        <v>0</v>
      </c>
    </row>
    <row r="435" spans="3:5">
      <c r="C435" s="175" t="s">
        <v>938</v>
      </c>
      <c r="D435" s="172">
        <v>73520872</v>
      </c>
      <c r="E435" s="172">
        <v>0</v>
      </c>
    </row>
    <row r="436" spans="3:5">
      <c r="C436" s="175" t="s">
        <v>1166</v>
      </c>
      <c r="D436" s="172">
        <v>5000000</v>
      </c>
      <c r="E436" s="172">
        <v>0</v>
      </c>
    </row>
    <row r="437" spans="3:5">
      <c r="C437" s="175" t="s">
        <v>1627</v>
      </c>
      <c r="D437" s="172">
        <v>11814538</v>
      </c>
      <c r="E437" s="172">
        <v>0</v>
      </c>
    </row>
    <row r="438" spans="3:5">
      <c r="C438" s="175" t="s">
        <v>1561</v>
      </c>
      <c r="D438" s="172">
        <v>16115496</v>
      </c>
      <c r="E438" s="172">
        <v>0</v>
      </c>
    </row>
    <row r="439" spans="3:5">
      <c r="C439" s="175" t="s">
        <v>1233</v>
      </c>
      <c r="D439" s="172">
        <v>260000000</v>
      </c>
      <c r="E439" s="172">
        <v>0</v>
      </c>
    </row>
    <row r="440" spans="3:5">
      <c r="C440" s="175" t="s">
        <v>1183</v>
      </c>
      <c r="D440" s="172">
        <v>2335247</v>
      </c>
      <c r="E440" s="172">
        <v>0</v>
      </c>
    </row>
    <row r="441" spans="3:5">
      <c r="C441" s="175" t="s">
        <v>1232</v>
      </c>
      <c r="D441" s="172">
        <v>119460239</v>
      </c>
      <c r="E441" s="172">
        <v>0</v>
      </c>
    </row>
    <row r="442" spans="3:5">
      <c r="C442" s="175" t="s">
        <v>537</v>
      </c>
      <c r="D442" s="172">
        <v>7306888</v>
      </c>
      <c r="E442" s="172">
        <v>0</v>
      </c>
    </row>
    <row r="443" spans="3:5">
      <c r="C443" s="175" t="s">
        <v>1560</v>
      </c>
      <c r="D443" s="172">
        <v>56778348</v>
      </c>
      <c r="E443" s="172">
        <v>54220954.729999997</v>
      </c>
    </row>
    <row r="444" spans="3:5">
      <c r="C444" s="175" t="s">
        <v>538</v>
      </c>
      <c r="D444" s="172">
        <v>2030470</v>
      </c>
      <c r="E444" s="172">
        <v>0</v>
      </c>
    </row>
    <row r="445" spans="3:5">
      <c r="C445" s="175" t="s">
        <v>1559</v>
      </c>
      <c r="D445" s="172">
        <v>7851414</v>
      </c>
      <c r="E445" s="172">
        <v>0</v>
      </c>
    </row>
    <row r="446" spans="3:5">
      <c r="C446" s="175" t="s">
        <v>539</v>
      </c>
      <c r="D446" s="172">
        <v>2030470</v>
      </c>
      <c r="E446" s="172">
        <v>0</v>
      </c>
    </row>
    <row r="447" spans="3:5">
      <c r="C447" s="175" t="s">
        <v>1558</v>
      </c>
      <c r="D447" s="172">
        <v>1340925</v>
      </c>
      <c r="E447" s="172">
        <v>0</v>
      </c>
    </row>
    <row r="448" spans="3:5">
      <c r="C448" s="175" t="s">
        <v>624</v>
      </c>
      <c r="D448" s="172">
        <v>1394931</v>
      </c>
      <c r="E448" s="172">
        <v>0</v>
      </c>
    </row>
    <row r="449" spans="3:5">
      <c r="C449" s="175" t="s">
        <v>1628</v>
      </c>
      <c r="D449" s="172">
        <v>20000000</v>
      </c>
      <c r="E449" s="172">
        <v>0</v>
      </c>
    </row>
    <row r="450" spans="3:5">
      <c r="C450" s="175" t="s">
        <v>1629</v>
      </c>
      <c r="D450" s="172">
        <v>20000000</v>
      </c>
      <c r="E450" s="172">
        <v>0</v>
      </c>
    </row>
    <row r="451" spans="3:5">
      <c r="C451" s="175" t="s">
        <v>1079</v>
      </c>
      <c r="D451" s="172">
        <v>145075093</v>
      </c>
      <c r="E451" s="172">
        <v>0</v>
      </c>
    </row>
    <row r="452" spans="3:5">
      <c r="C452" s="175" t="s">
        <v>1080</v>
      </c>
      <c r="D452" s="172">
        <v>20000000</v>
      </c>
      <c r="E452" s="172">
        <v>0</v>
      </c>
    </row>
    <row r="453" spans="3:5">
      <c r="C453" s="175" t="s">
        <v>312</v>
      </c>
      <c r="D453" s="172">
        <v>85571997</v>
      </c>
      <c r="E453" s="172">
        <v>0</v>
      </c>
    </row>
    <row r="454" spans="3:5">
      <c r="C454" s="175" t="s">
        <v>469</v>
      </c>
      <c r="D454" s="172">
        <v>12438836</v>
      </c>
      <c r="E454" s="172">
        <v>16135237.869999999</v>
      </c>
    </row>
    <row r="455" spans="3:5">
      <c r="C455" s="175" t="s">
        <v>953</v>
      </c>
      <c r="D455" s="172">
        <v>100453305</v>
      </c>
      <c r="E455" s="172">
        <v>42069987.700000003</v>
      </c>
    </row>
    <row r="456" spans="3:5">
      <c r="C456" s="175" t="s">
        <v>954</v>
      </c>
      <c r="D456" s="172">
        <v>83357913</v>
      </c>
      <c r="E456" s="172">
        <v>11227598.33</v>
      </c>
    </row>
    <row r="457" spans="3:5">
      <c r="C457" s="175" t="s">
        <v>1155</v>
      </c>
      <c r="D457" s="172">
        <v>354098605</v>
      </c>
      <c r="E457" s="172">
        <v>0</v>
      </c>
    </row>
    <row r="458" spans="3:5">
      <c r="C458" s="175" t="s">
        <v>1081</v>
      </c>
      <c r="D458" s="172">
        <v>8000000</v>
      </c>
      <c r="E458" s="172">
        <v>0</v>
      </c>
    </row>
    <row r="459" spans="3:5">
      <c r="C459" s="175" t="s">
        <v>1466</v>
      </c>
      <c r="D459" s="172">
        <v>10217612</v>
      </c>
      <c r="E459" s="172">
        <v>0</v>
      </c>
    </row>
    <row r="460" spans="3:5">
      <c r="C460" s="175" t="s">
        <v>1630</v>
      </c>
      <c r="D460" s="172">
        <v>90994893</v>
      </c>
      <c r="E460" s="172">
        <v>24674638.670000002</v>
      </c>
    </row>
    <row r="461" spans="3:5">
      <c r="C461" s="175" t="s">
        <v>1056</v>
      </c>
      <c r="D461" s="172">
        <v>42029812</v>
      </c>
      <c r="E461" s="172">
        <v>0</v>
      </c>
    </row>
    <row r="462" spans="3:5">
      <c r="C462" s="175" t="s">
        <v>1082</v>
      </c>
      <c r="D462" s="172">
        <v>18486497</v>
      </c>
      <c r="E462" s="172">
        <v>0</v>
      </c>
    </row>
    <row r="463" spans="3:5">
      <c r="C463" s="175" t="s">
        <v>1083</v>
      </c>
      <c r="D463" s="172">
        <v>10000000</v>
      </c>
      <c r="E463" s="172">
        <v>0</v>
      </c>
    </row>
    <row r="464" spans="3:5">
      <c r="C464" s="175" t="s">
        <v>313</v>
      </c>
      <c r="D464" s="172">
        <v>50031562</v>
      </c>
      <c r="E464" s="172">
        <v>0</v>
      </c>
    </row>
    <row r="465" spans="3:5">
      <c r="C465" s="174" t="s">
        <v>245</v>
      </c>
      <c r="D465" s="176">
        <v>144309643</v>
      </c>
      <c r="E465" s="176">
        <v>23014970.120000001</v>
      </c>
    </row>
    <row r="466" spans="3:5">
      <c r="C466" s="175" t="s">
        <v>1465</v>
      </c>
      <c r="D466" s="172">
        <v>19999999</v>
      </c>
      <c r="E466" s="172">
        <v>6716073.7800000003</v>
      </c>
    </row>
    <row r="467" spans="3:5">
      <c r="C467" s="175" t="s">
        <v>1464</v>
      </c>
      <c r="D467" s="172">
        <v>41000000</v>
      </c>
      <c r="E467" s="172">
        <v>16298896.34</v>
      </c>
    </row>
    <row r="468" spans="3:5">
      <c r="C468" s="175" t="s">
        <v>1082</v>
      </c>
      <c r="D468" s="172">
        <v>83309644</v>
      </c>
      <c r="E468" s="172">
        <v>0</v>
      </c>
    </row>
    <row r="469" spans="3:5">
      <c r="C469" s="173" t="s">
        <v>314</v>
      </c>
      <c r="D469" s="172">
        <v>491426007</v>
      </c>
      <c r="E469" s="172">
        <v>182051090.73000002</v>
      </c>
    </row>
    <row r="470" spans="3:5">
      <c r="C470" s="174" t="s">
        <v>243</v>
      </c>
      <c r="D470" s="176">
        <v>471426007</v>
      </c>
      <c r="E470" s="176">
        <v>182051090.73000002</v>
      </c>
    </row>
    <row r="471" spans="3:5">
      <c r="C471" s="175" t="s">
        <v>1463</v>
      </c>
      <c r="D471" s="172">
        <v>4603072</v>
      </c>
      <c r="E471" s="172">
        <v>0</v>
      </c>
    </row>
    <row r="472" spans="3:5">
      <c r="C472" s="175" t="s">
        <v>315</v>
      </c>
      <c r="D472" s="172">
        <v>48240000</v>
      </c>
      <c r="E472" s="172">
        <v>9267418.2100000009</v>
      </c>
    </row>
    <row r="473" spans="3:5">
      <c r="C473" s="175" t="s">
        <v>540</v>
      </c>
      <c r="D473" s="172">
        <v>789735</v>
      </c>
      <c r="E473" s="172">
        <v>0</v>
      </c>
    </row>
    <row r="474" spans="3:5">
      <c r="C474" s="175" t="s">
        <v>541</v>
      </c>
      <c r="D474" s="172">
        <v>4810533</v>
      </c>
      <c r="E474" s="172">
        <v>0</v>
      </c>
    </row>
    <row r="475" spans="3:5">
      <c r="C475" s="175" t="s">
        <v>316</v>
      </c>
      <c r="D475" s="172">
        <v>62021281</v>
      </c>
      <c r="E475" s="172">
        <v>0</v>
      </c>
    </row>
    <row r="476" spans="3:5">
      <c r="C476" s="175" t="s">
        <v>470</v>
      </c>
      <c r="D476" s="172">
        <v>20787154</v>
      </c>
      <c r="E476" s="172">
        <v>0</v>
      </c>
    </row>
    <row r="477" spans="3:5">
      <c r="C477" s="175" t="s">
        <v>625</v>
      </c>
      <c r="D477" s="172">
        <v>2523769</v>
      </c>
      <c r="E477" s="172">
        <v>0</v>
      </c>
    </row>
    <row r="478" spans="3:5">
      <c r="C478" s="175" t="s">
        <v>1462</v>
      </c>
      <c r="D478" s="172">
        <v>10947984</v>
      </c>
      <c r="E478" s="172">
        <v>3181189.17</v>
      </c>
    </row>
    <row r="479" spans="3:5">
      <c r="C479" s="175" t="s">
        <v>1461</v>
      </c>
      <c r="D479" s="172">
        <v>97282052</v>
      </c>
      <c r="E479" s="172">
        <v>70992529.920000002</v>
      </c>
    </row>
    <row r="480" spans="3:5">
      <c r="C480" s="175" t="s">
        <v>626</v>
      </c>
      <c r="D480" s="172">
        <v>6944551</v>
      </c>
      <c r="E480" s="172">
        <v>0</v>
      </c>
    </row>
    <row r="481" spans="3:5">
      <c r="C481" s="175" t="s">
        <v>1460</v>
      </c>
      <c r="D481" s="172">
        <v>45173787</v>
      </c>
      <c r="E481" s="172">
        <v>22502101.010000002</v>
      </c>
    </row>
    <row r="482" spans="3:5">
      <c r="C482" s="175" t="s">
        <v>1459</v>
      </c>
      <c r="D482" s="172">
        <v>6944551</v>
      </c>
      <c r="E482" s="172">
        <v>0</v>
      </c>
    </row>
    <row r="483" spans="3:5">
      <c r="C483" s="175" t="s">
        <v>1458</v>
      </c>
      <c r="D483" s="172">
        <v>955159</v>
      </c>
      <c r="E483" s="172">
        <v>0</v>
      </c>
    </row>
    <row r="484" spans="3:5">
      <c r="C484" s="175" t="s">
        <v>317</v>
      </c>
      <c r="D484" s="172">
        <v>10000000</v>
      </c>
      <c r="E484" s="172">
        <v>0</v>
      </c>
    </row>
    <row r="485" spans="3:5">
      <c r="C485" s="175" t="s">
        <v>318</v>
      </c>
      <c r="D485" s="172">
        <v>32379976</v>
      </c>
      <c r="E485" s="172">
        <v>21942800.43</v>
      </c>
    </row>
    <row r="486" spans="3:5">
      <c r="C486" s="175" t="s">
        <v>1457</v>
      </c>
      <c r="D486" s="172">
        <v>8081935</v>
      </c>
      <c r="E486" s="172">
        <v>0</v>
      </c>
    </row>
    <row r="487" spans="3:5">
      <c r="C487" s="175" t="s">
        <v>1001</v>
      </c>
      <c r="D487" s="172">
        <v>43776923</v>
      </c>
      <c r="E487" s="172">
        <v>19999999.989999998</v>
      </c>
    </row>
    <row r="488" spans="3:5">
      <c r="C488" s="175" t="s">
        <v>955</v>
      </c>
      <c r="D488" s="172">
        <v>30998493</v>
      </c>
      <c r="E488" s="172">
        <v>0</v>
      </c>
    </row>
    <row r="489" spans="3:5">
      <c r="C489" s="175" t="s">
        <v>1631</v>
      </c>
      <c r="D489" s="172">
        <v>34165052</v>
      </c>
      <c r="E489" s="172">
        <v>34165052</v>
      </c>
    </row>
    <row r="490" spans="3:5">
      <c r="C490" s="174" t="s">
        <v>245</v>
      </c>
      <c r="D490" s="176">
        <v>20000000</v>
      </c>
      <c r="E490" s="176">
        <v>0</v>
      </c>
    </row>
    <row r="491" spans="3:5">
      <c r="C491" s="175" t="s">
        <v>1057</v>
      </c>
      <c r="D491" s="172">
        <v>20000000</v>
      </c>
      <c r="E491" s="172">
        <v>0</v>
      </c>
    </row>
    <row r="492" spans="3:5">
      <c r="C492" s="173" t="s">
        <v>251</v>
      </c>
      <c r="D492" s="172">
        <v>464694984</v>
      </c>
      <c r="E492" s="172">
        <v>24273366.899999999</v>
      </c>
    </row>
    <row r="493" spans="3:5">
      <c r="C493" s="174" t="s">
        <v>243</v>
      </c>
      <c r="D493" s="176">
        <v>464694984</v>
      </c>
      <c r="E493" s="176">
        <v>24273366.899999999</v>
      </c>
    </row>
    <row r="494" spans="3:5">
      <c r="C494" s="175" t="s">
        <v>1002</v>
      </c>
      <c r="D494" s="172">
        <v>2799546</v>
      </c>
      <c r="E494" s="172">
        <v>0</v>
      </c>
    </row>
    <row r="495" spans="3:5">
      <c r="C495" s="175" t="s">
        <v>542</v>
      </c>
      <c r="D495" s="172">
        <v>1256445</v>
      </c>
      <c r="E495" s="172">
        <v>0</v>
      </c>
    </row>
    <row r="496" spans="3:5">
      <c r="C496" s="175" t="s">
        <v>1456</v>
      </c>
      <c r="D496" s="172">
        <v>2799546</v>
      </c>
      <c r="E496" s="172">
        <v>0</v>
      </c>
    </row>
    <row r="497" spans="3:5">
      <c r="C497" s="175" t="s">
        <v>319</v>
      </c>
      <c r="D497" s="172">
        <v>15000000</v>
      </c>
      <c r="E497" s="172">
        <v>7032201.9199999999</v>
      </c>
    </row>
    <row r="498" spans="3:5">
      <c r="C498" s="175" t="s">
        <v>543</v>
      </c>
      <c r="D498" s="172">
        <v>10611201</v>
      </c>
      <c r="E498" s="172">
        <v>0</v>
      </c>
    </row>
    <row r="499" spans="3:5">
      <c r="C499" s="175" t="s">
        <v>956</v>
      </c>
      <c r="D499" s="172">
        <v>29646707</v>
      </c>
      <c r="E499" s="172">
        <v>0</v>
      </c>
    </row>
    <row r="500" spans="3:5">
      <c r="C500" s="175" t="s">
        <v>1231</v>
      </c>
      <c r="D500" s="172">
        <v>425768</v>
      </c>
      <c r="E500" s="172">
        <v>0</v>
      </c>
    </row>
    <row r="501" spans="3:5">
      <c r="C501" s="175" t="s">
        <v>320</v>
      </c>
      <c r="D501" s="172">
        <v>37397609</v>
      </c>
      <c r="E501" s="172">
        <v>0</v>
      </c>
    </row>
    <row r="502" spans="3:5">
      <c r="C502" s="175" t="s">
        <v>847</v>
      </c>
      <c r="D502" s="172">
        <v>4920242</v>
      </c>
      <c r="E502" s="172">
        <v>0</v>
      </c>
    </row>
    <row r="503" spans="3:5">
      <c r="C503" s="175" t="s">
        <v>848</v>
      </c>
      <c r="D503" s="172">
        <v>18284533</v>
      </c>
      <c r="E503" s="172">
        <v>0</v>
      </c>
    </row>
    <row r="504" spans="3:5">
      <c r="C504" s="175" t="s">
        <v>849</v>
      </c>
      <c r="D504" s="172">
        <v>6106338</v>
      </c>
      <c r="E504" s="172">
        <v>0</v>
      </c>
    </row>
    <row r="505" spans="3:5">
      <c r="C505" s="175" t="s">
        <v>850</v>
      </c>
      <c r="D505" s="172">
        <v>7364658</v>
      </c>
      <c r="E505" s="172">
        <v>0</v>
      </c>
    </row>
    <row r="506" spans="3:5">
      <c r="C506" s="175" t="s">
        <v>851</v>
      </c>
      <c r="D506" s="172">
        <v>5129592</v>
      </c>
      <c r="E506" s="172">
        <v>0</v>
      </c>
    </row>
    <row r="507" spans="3:5">
      <c r="C507" s="175" t="s">
        <v>852</v>
      </c>
      <c r="D507" s="172">
        <v>13752724</v>
      </c>
      <c r="E507" s="172">
        <v>0</v>
      </c>
    </row>
    <row r="508" spans="3:5">
      <c r="C508" s="175" t="s">
        <v>853</v>
      </c>
      <c r="D508" s="172">
        <v>7379600</v>
      </c>
      <c r="E508" s="172">
        <v>0</v>
      </c>
    </row>
    <row r="509" spans="3:5">
      <c r="C509" s="175" t="s">
        <v>854</v>
      </c>
      <c r="D509" s="172">
        <v>23744168</v>
      </c>
      <c r="E509" s="172">
        <v>0</v>
      </c>
    </row>
    <row r="510" spans="3:5">
      <c r="C510" s="175" t="s">
        <v>1455</v>
      </c>
      <c r="D510" s="172">
        <v>13421241</v>
      </c>
      <c r="E510" s="172">
        <v>0</v>
      </c>
    </row>
    <row r="511" spans="3:5">
      <c r="C511" s="175" t="s">
        <v>1454</v>
      </c>
      <c r="D511" s="172">
        <v>5137508</v>
      </c>
      <c r="E511" s="172">
        <v>0</v>
      </c>
    </row>
    <row r="512" spans="3:5">
      <c r="C512" s="175" t="s">
        <v>855</v>
      </c>
      <c r="D512" s="172">
        <v>15774478</v>
      </c>
      <c r="E512" s="172">
        <v>0</v>
      </c>
    </row>
    <row r="513" spans="3:5">
      <c r="C513" s="175" t="s">
        <v>1632</v>
      </c>
      <c r="D513" s="172">
        <v>65464844</v>
      </c>
      <c r="E513" s="172">
        <v>0</v>
      </c>
    </row>
    <row r="514" spans="3:5">
      <c r="C514" s="175" t="s">
        <v>1167</v>
      </c>
      <c r="D514" s="172">
        <v>5000000</v>
      </c>
      <c r="E514" s="172">
        <v>0</v>
      </c>
    </row>
    <row r="515" spans="3:5">
      <c r="C515" s="175" t="s">
        <v>957</v>
      </c>
      <c r="D515" s="172">
        <v>32081839</v>
      </c>
      <c r="E515" s="172">
        <v>0</v>
      </c>
    </row>
    <row r="516" spans="3:5">
      <c r="C516" s="175" t="s">
        <v>490</v>
      </c>
      <c r="D516" s="172">
        <v>102065877</v>
      </c>
      <c r="E516" s="172">
        <v>17241164.98</v>
      </c>
    </row>
    <row r="517" spans="3:5">
      <c r="C517" s="175" t="s">
        <v>958</v>
      </c>
      <c r="D517" s="172">
        <v>39130520</v>
      </c>
      <c r="E517" s="172">
        <v>0</v>
      </c>
    </row>
    <row r="518" spans="3:5">
      <c r="C518" s="174" t="s">
        <v>245</v>
      </c>
      <c r="D518" s="176">
        <v>0</v>
      </c>
      <c r="E518" s="176">
        <v>0</v>
      </c>
    </row>
    <row r="519" spans="3:5">
      <c r="C519" s="175" t="s">
        <v>1719</v>
      </c>
      <c r="D519" s="172">
        <v>0</v>
      </c>
      <c r="E519" s="172">
        <v>0</v>
      </c>
    </row>
    <row r="520" spans="3:5">
      <c r="C520" s="173" t="s">
        <v>252</v>
      </c>
      <c r="D520" s="172">
        <v>1838115789</v>
      </c>
      <c r="E520" s="172">
        <v>472850192.04999989</v>
      </c>
    </row>
    <row r="521" spans="3:5">
      <c r="C521" s="174" t="s">
        <v>243</v>
      </c>
      <c r="D521" s="176">
        <v>1587700010</v>
      </c>
      <c r="E521" s="176">
        <v>439206295.59999996</v>
      </c>
    </row>
    <row r="522" spans="3:5">
      <c r="C522" s="175" t="s">
        <v>544</v>
      </c>
      <c r="D522" s="172">
        <v>2030470</v>
      </c>
      <c r="E522" s="172">
        <v>0</v>
      </c>
    </row>
    <row r="523" spans="3:5">
      <c r="C523" s="175" t="s">
        <v>1453</v>
      </c>
      <c r="D523" s="172">
        <v>4127067</v>
      </c>
      <c r="E523" s="172">
        <v>0</v>
      </c>
    </row>
    <row r="524" spans="3:5">
      <c r="C524" s="175" t="s">
        <v>545</v>
      </c>
      <c r="D524" s="172">
        <v>1253439</v>
      </c>
      <c r="E524" s="172">
        <v>0</v>
      </c>
    </row>
    <row r="525" spans="3:5">
      <c r="C525" s="175" t="s">
        <v>1633</v>
      </c>
      <c r="D525" s="172">
        <v>44422301</v>
      </c>
      <c r="E525" s="172">
        <v>0</v>
      </c>
    </row>
    <row r="526" spans="3:5">
      <c r="C526" s="175" t="s">
        <v>546</v>
      </c>
      <c r="D526" s="172">
        <v>2030470</v>
      </c>
      <c r="E526" s="172">
        <v>0</v>
      </c>
    </row>
    <row r="527" spans="3:5">
      <c r="C527" s="175" t="s">
        <v>1452</v>
      </c>
      <c r="D527" s="172">
        <v>73589468</v>
      </c>
      <c r="E527" s="172">
        <v>0</v>
      </c>
    </row>
    <row r="528" spans="3:5">
      <c r="C528" s="175" t="s">
        <v>547</v>
      </c>
      <c r="D528" s="172">
        <v>791841</v>
      </c>
      <c r="E528" s="172">
        <v>0</v>
      </c>
    </row>
    <row r="529" spans="3:5">
      <c r="C529" s="175" t="s">
        <v>548</v>
      </c>
      <c r="D529" s="172">
        <v>481336</v>
      </c>
      <c r="E529" s="172">
        <v>0</v>
      </c>
    </row>
    <row r="530" spans="3:5">
      <c r="C530" s="175" t="s">
        <v>321</v>
      </c>
      <c r="D530" s="172">
        <v>10909446</v>
      </c>
      <c r="E530" s="172">
        <v>0</v>
      </c>
    </row>
    <row r="531" spans="3:5">
      <c r="C531" s="175" t="s">
        <v>1445</v>
      </c>
      <c r="D531" s="172">
        <v>20000000</v>
      </c>
      <c r="E531" s="172">
        <v>0</v>
      </c>
    </row>
    <row r="532" spans="3:5">
      <c r="C532" s="175" t="s">
        <v>1451</v>
      </c>
      <c r="D532" s="172">
        <v>2088607</v>
      </c>
      <c r="E532" s="172">
        <v>0</v>
      </c>
    </row>
    <row r="533" spans="3:5">
      <c r="C533" s="175" t="s">
        <v>322</v>
      </c>
      <c r="D533" s="172">
        <v>93000000</v>
      </c>
      <c r="E533" s="172">
        <v>0</v>
      </c>
    </row>
    <row r="534" spans="3:5">
      <c r="C534" s="175" t="s">
        <v>1450</v>
      </c>
      <c r="D534" s="172">
        <v>3614249</v>
      </c>
      <c r="E534" s="172">
        <v>0</v>
      </c>
    </row>
    <row r="535" spans="3:5">
      <c r="C535" s="175" t="s">
        <v>1449</v>
      </c>
      <c r="D535" s="172">
        <v>20000000</v>
      </c>
      <c r="E535" s="172">
        <v>20000000</v>
      </c>
    </row>
    <row r="536" spans="3:5">
      <c r="C536" s="175" t="s">
        <v>549</v>
      </c>
      <c r="D536" s="172">
        <v>791841</v>
      </c>
      <c r="E536" s="172">
        <v>0</v>
      </c>
    </row>
    <row r="537" spans="3:5">
      <c r="C537" s="175" t="s">
        <v>1441</v>
      </c>
      <c r="D537" s="172">
        <v>20000000</v>
      </c>
      <c r="E537" s="172">
        <v>0</v>
      </c>
    </row>
    <row r="538" spans="3:5">
      <c r="C538" s="175" t="s">
        <v>550</v>
      </c>
      <c r="D538" s="172">
        <v>2753439</v>
      </c>
      <c r="E538" s="172">
        <v>0</v>
      </c>
    </row>
    <row r="539" spans="3:5">
      <c r="C539" s="175" t="s">
        <v>1448</v>
      </c>
      <c r="D539" s="172">
        <v>20000000</v>
      </c>
      <c r="E539" s="172">
        <v>20000000</v>
      </c>
    </row>
    <row r="540" spans="3:5">
      <c r="C540" s="175" t="s">
        <v>1557</v>
      </c>
      <c r="D540" s="172">
        <v>141167282</v>
      </c>
      <c r="E540" s="172">
        <v>0</v>
      </c>
    </row>
    <row r="541" spans="3:5">
      <c r="C541" s="175" t="s">
        <v>323</v>
      </c>
      <c r="D541" s="172">
        <v>29000000</v>
      </c>
      <c r="E541" s="172">
        <v>0</v>
      </c>
    </row>
    <row r="542" spans="3:5">
      <c r="C542" s="175" t="s">
        <v>1634</v>
      </c>
      <c r="D542" s="172">
        <v>9467926</v>
      </c>
      <c r="E542" s="172">
        <v>1201320.6599999999</v>
      </c>
    </row>
    <row r="543" spans="3:5">
      <c r="C543" s="175" t="s">
        <v>324</v>
      </c>
      <c r="D543" s="172">
        <v>261078074</v>
      </c>
      <c r="E543" s="172">
        <v>0</v>
      </c>
    </row>
    <row r="544" spans="3:5">
      <c r="C544" s="175" t="s">
        <v>735</v>
      </c>
      <c r="D544" s="172">
        <v>20000000</v>
      </c>
      <c r="E544" s="172">
        <v>20000000</v>
      </c>
    </row>
    <row r="545" spans="3:5">
      <c r="C545" s="175" t="s">
        <v>1440</v>
      </c>
      <c r="D545" s="172">
        <v>10000000</v>
      </c>
      <c r="E545" s="172">
        <v>0</v>
      </c>
    </row>
    <row r="546" spans="3:5">
      <c r="C546" s="175" t="s">
        <v>1754</v>
      </c>
      <c r="D546" s="172">
        <v>0</v>
      </c>
      <c r="E546" s="172">
        <v>31273062</v>
      </c>
    </row>
    <row r="547" spans="3:5">
      <c r="C547" s="175" t="s">
        <v>1084</v>
      </c>
      <c r="D547" s="172">
        <v>52764804</v>
      </c>
      <c r="E547" s="172">
        <v>8563663.9299999997</v>
      </c>
    </row>
    <row r="548" spans="3:5">
      <c r="C548" s="175" t="s">
        <v>1085</v>
      </c>
      <c r="D548" s="172">
        <v>5000000</v>
      </c>
      <c r="E548" s="172">
        <v>0</v>
      </c>
    </row>
    <row r="549" spans="3:5">
      <c r="C549" s="175" t="s">
        <v>325</v>
      </c>
      <c r="D549" s="172">
        <v>23291774</v>
      </c>
      <c r="E549" s="172">
        <v>0</v>
      </c>
    </row>
    <row r="550" spans="3:5">
      <c r="C550" s="175" t="s">
        <v>326</v>
      </c>
      <c r="D550" s="172">
        <v>124198927</v>
      </c>
      <c r="E550" s="172">
        <v>198441047.16</v>
      </c>
    </row>
    <row r="551" spans="3:5">
      <c r="C551" s="175" t="s">
        <v>1447</v>
      </c>
      <c r="D551" s="172">
        <v>165440861</v>
      </c>
      <c r="E551" s="172">
        <v>81100897.329999998</v>
      </c>
    </row>
    <row r="552" spans="3:5">
      <c r="C552" s="175" t="s">
        <v>1086</v>
      </c>
      <c r="D552" s="172">
        <v>10000000</v>
      </c>
      <c r="E552" s="172">
        <v>10000000</v>
      </c>
    </row>
    <row r="553" spans="3:5">
      <c r="C553" s="175" t="s">
        <v>1087</v>
      </c>
      <c r="D553" s="172">
        <v>14508081</v>
      </c>
      <c r="E553" s="172">
        <v>3294886.39</v>
      </c>
    </row>
    <row r="554" spans="3:5">
      <c r="C554" s="175" t="s">
        <v>959</v>
      </c>
      <c r="D554" s="172">
        <v>73950835</v>
      </c>
      <c r="E554" s="172">
        <v>0</v>
      </c>
    </row>
    <row r="555" spans="3:5">
      <c r="C555" s="175" t="s">
        <v>736</v>
      </c>
      <c r="D555" s="172">
        <v>19889640</v>
      </c>
      <c r="E555" s="172">
        <v>4462456.12</v>
      </c>
    </row>
    <row r="556" spans="3:5">
      <c r="C556" s="175" t="s">
        <v>1088</v>
      </c>
      <c r="D556" s="172">
        <v>20159965</v>
      </c>
      <c r="E556" s="172">
        <v>0</v>
      </c>
    </row>
    <row r="557" spans="3:5">
      <c r="C557" s="175" t="s">
        <v>1635</v>
      </c>
      <c r="D557" s="172">
        <v>77445249</v>
      </c>
      <c r="E557" s="172">
        <v>0</v>
      </c>
    </row>
    <row r="558" spans="3:5">
      <c r="C558" s="175" t="s">
        <v>1168</v>
      </c>
      <c r="D558" s="172">
        <v>2000000</v>
      </c>
      <c r="E558" s="172">
        <v>0</v>
      </c>
    </row>
    <row r="559" spans="3:5">
      <c r="C559" s="175" t="s">
        <v>1446</v>
      </c>
      <c r="D559" s="172">
        <v>10000000</v>
      </c>
      <c r="E559" s="172">
        <v>0</v>
      </c>
    </row>
    <row r="560" spans="3:5">
      <c r="C560" s="175" t="s">
        <v>1169</v>
      </c>
      <c r="D560" s="172">
        <v>2000000</v>
      </c>
      <c r="E560" s="172">
        <v>0</v>
      </c>
    </row>
    <row r="561" spans="3:5">
      <c r="C561" s="175" t="s">
        <v>327</v>
      </c>
      <c r="D561" s="172">
        <v>85653451</v>
      </c>
      <c r="E561" s="172">
        <v>0</v>
      </c>
    </row>
    <row r="562" spans="3:5">
      <c r="C562" s="175" t="s">
        <v>1636</v>
      </c>
      <c r="D562" s="172">
        <v>35520682</v>
      </c>
      <c r="E562" s="172">
        <v>33744648</v>
      </c>
    </row>
    <row r="563" spans="3:5">
      <c r="C563" s="175" t="s">
        <v>1637</v>
      </c>
      <c r="D563" s="172">
        <v>16689757</v>
      </c>
      <c r="E563" s="172">
        <v>0</v>
      </c>
    </row>
    <row r="564" spans="3:5">
      <c r="C564" s="175" t="s">
        <v>1439</v>
      </c>
      <c r="D564" s="172">
        <v>56588728</v>
      </c>
      <c r="E564" s="172">
        <v>7124314.0099999998</v>
      </c>
    </row>
    <row r="565" spans="3:5">
      <c r="C565" s="174" t="s">
        <v>245</v>
      </c>
      <c r="D565" s="176">
        <v>250415779</v>
      </c>
      <c r="E565" s="176">
        <v>33643896.450000003</v>
      </c>
    </row>
    <row r="566" spans="3:5">
      <c r="C566" s="175" t="s">
        <v>1442</v>
      </c>
      <c r="D566" s="172">
        <v>162716893</v>
      </c>
      <c r="E566" s="172">
        <v>0</v>
      </c>
    </row>
    <row r="567" spans="3:5">
      <c r="C567" s="175" t="s">
        <v>1089</v>
      </c>
      <c r="D567" s="172">
        <v>7797132</v>
      </c>
      <c r="E567" s="172">
        <v>4742824.6500000004</v>
      </c>
    </row>
    <row r="568" spans="3:5">
      <c r="C568" s="175" t="s">
        <v>1444</v>
      </c>
      <c r="D568" s="172">
        <v>40125835</v>
      </c>
      <c r="E568" s="172">
        <v>20353876.27</v>
      </c>
    </row>
    <row r="569" spans="3:5">
      <c r="C569" s="175" t="s">
        <v>1443</v>
      </c>
      <c r="D569" s="172">
        <v>924915</v>
      </c>
      <c r="E569" s="172">
        <v>0</v>
      </c>
    </row>
    <row r="570" spans="3:5">
      <c r="C570" s="175" t="s">
        <v>939</v>
      </c>
      <c r="D570" s="172">
        <v>38851004</v>
      </c>
      <c r="E570" s="172">
        <v>8547195.5299999993</v>
      </c>
    </row>
    <row r="571" spans="3:5">
      <c r="C571" s="175" t="s">
        <v>1720</v>
      </c>
      <c r="D571" s="172">
        <v>0</v>
      </c>
      <c r="E571" s="172">
        <v>0</v>
      </c>
    </row>
    <row r="572" spans="3:5">
      <c r="C572" s="173" t="s">
        <v>328</v>
      </c>
      <c r="D572" s="172">
        <v>590800924</v>
      </c>
      <c r="E572" s="172">
        <v>241842725.16000003</v>
      </c>
    </row>
    <row r="573" spans="3:5">
      <c r="C573" s="174" t="s">
        <v>243</v>
      </c>
      <c r="D573" s="176">
        <v>432160924</v>
      </c>
      <c r="E573" s="176">
        <v>241842725.16000003</v>
      </c>
    </row>
    <row r="574" spans="3:5">
      <c r="C574" s="175" t="s">
        <v>1638</v>
      </c>
      <c r="D574" s="172">
        <v>10954464</v>
      </c>
      <c r="E574" s="172">
        <v>0</v>
      </c>
    </row>
    <row r="575" spans="3:5">
      <c r="C575" s="175" t="s">
        <v>329</v>
      </c>
      <c r="D575" s="172">
        <v>15000000</v>
      </c>
      <c r="E575" s="172">
        <v>0</v>
      </c>
    </row>
    <row r="576" spans="3:5">
      <c r="C576" s="175" t="s">
        <v>1170</v>
      </c>
      <c r="D576" s="172">
        <v>5000000</v>
      </c>
      <c r="E576" s="172">
        <v>0</v>
      </c>
    </row>
    <row r="577" spans="3:5">
      <c r="C577" s="175" t="s">
        <v>551</v>
      </c>
      <c r="D577" s="172">
        <v>783418</v>
      </c>
      <c r="E577" s="172">
        <v>0</v>
      </c>
    </row>
    <row r="578" spans="3:5">
      <c r="C578" s="175" t="s">
        <v>552</v>
      </c>
      <c r="D578" s="172">
        <v>6726364</v>
      </c>
      <c r="E578" s="172">
        <v>0</v>
      </c>
    </row>
    <row r="579" spans="3:5">
      <c r="C579" s="175" t="s">
        <v>1003</v>
      </c>
      <c r="D579" s="172">
        <v>783417</v>
      </c>
      <c r="E579" s="172">
        <v>0</v>
      </c>
    </row>
    <row r="580" spans="3:5">
      <c r="C580" s="175" t="s">
        <v>1767</v>
      </c>
      <c r="D580" s="172">
        <v>0</v>
      </c>
      <c r="E580" s="172">
        <v>10088650.32</v>
      </c>
    </row>
    <row r="581" spans="3:5">
      <c r="C581" s="175" t="s">
        <v>627</v>
      </c>
      <c r="D581" s="172">
        <v>12066015</v>
      </c>
      <c r="E581" s="172">
        <v>0</v>
      </c>
    </row>
    <row r="582" spans="3:5">
      <c r="C582" s="175" t="s">
        <v>1438</v>
      </c>
      <c r="D582" s="172">
        <v>3417914</v>
      </c>
      <c r="E582" s="172">
        <v>0</v>
      </c>
    </row>
    <row r="583" spans="3:5">
      <c r="C583" s="175" t="s">
        <v>1004</v>
      </c>
      <c r="D583" s="172">
        <v>21182604</v>
      </c>
      <c r="E583" s="172">
        <v>0</v>
      </c>
    </row>
    <row r="584" spans="3:5">
      <c r="C584" s="175" t="s">
        <v>491</v>
      </c>
      <c r="D584" s="172">
        <v>184848771</v>
      </c>
      <c r="E584" s="172">
        <v>106423099.95</v>
      </c>
    </row>
    <row r="585" spans="3:5">
      <c r="C585" s="175" t="s">
        <v>960</v>
      </c>
      <c r="D585" s="172">
        <v>55372480</v>
      </c>
      <c r="E585" s="172">
        <v>42578067.140000001</v>
      </c>
    </row>
    <row r="586" spans="3:5">
      <c r="C586" s="175" t="s">
        <v>961</v>
      </c>
      <c r="D586" s="172">
        <v>81505429</v>
      </c>
      <c r="E586" s="172">
        <v>61774717.82</v>
      </c>
    </row>
    <row r="587" spans="3:5">
      <c r="C587" s="175" t="s">
        <v>1090</v>
      </c>
      <c r="D587" s="172">
        <v>2792904</v>
      </c>
      <c r="E587" s="172">
        <v>0</v>
      </c>
    </row>
    <row r="588" spans="3:5">
      <c r="C588" s="175" t="s">
        <v>1556</v>
      </c>
      <c r="D588" s="172">
        <v>31727144</v>
      </c>
      <c r="E588" s="172">
        <v>20978189.93</v>
      </c>
    </row>
    <row r="589" spans="3:5">
      <c r="C589" s="174" t="s">
        <v>245</v>
      </c>
      <c r="D589" s="176">
        <v>158640000</v>
      </c>
      <c r="E589" s="176">
        <v>0</v>
      </c>
    </row>
    <row r="590" spans="3:5">
      <c r="C590" s="175" t="s">
        <v>1768</v>
      </c>
      <c r="D590" s="172">
        <v>0</v>
      </c>
      <c r="E590" s="172">
        <v>0</v>
      </c>
    </row>
    <row r="591" spans="3:5">
      <c r="C591" s="175" t="s">
        <v>1177</v>
      </c>
      <c r="D591" s="172">
        <v>158640000</v>
      </c>
      <c r="E591" s="172">
        <v>0</v>
      </c>
    </row>
    <row r="592" spans="3:5">
      <c r="C592" s="173" t="s">
        <v>253</v>
      </c>
      <c r="D592" s="172">
        <v>1210673472</v>
      </c>
      <c r="E592" s="172">
        <v>387951062.17999995</v>
      </c>
    </row>
    <row r="593" spans="3:5">
      <c r="C593" s="174" t="s">
        <v>243</v>
      </c>
      <c r="D593" s="176">
        <v>1067488608</v>
      </c>
      <c r="E593" s="176">
        <v>358245576.90999997</v>
      </c>
    </row>
    <row r="594" spans="3:5">
      <c r="C594" s="175" t="s">
        <v>553</v>
      </c>
      <c r="D594" s="172">
        <v>7940241</v>
      </c>
      <c r="E594" s="172">
        <v>0</v>
      </c>
    </row>
    <row r="595" spans="3:5">
      <c r="C595" s="175" t="s">
        <v>554</v>
      </c>
      <c r="D595" s="172">
        <v>1495764</v>
      </c>
      <c r="E595" s="172">
        <v>0</v>
      </c>
    </row>
    <row r="596" spans="3:5">
      <c r="C596" s="175" t="s">
        <v>628</v>
      </c>
      <c r="D596" s="172">
        <v>1124434</v>
      </c>
      <c r="E596" s="172">
        <v>0</v>
      </c>
    </row>
    <row r="597" spans="3:5">
      <c r="C597" s="175" t="s">
        <v>1437</v>
      </c>
      <c r="D597" s="172">
        <v>4270029</v>
      </c>
      <c r="E597" s="172">
        <v>0</v>
      </c>
    </row>
    <row r="598" spans="3:5">
      <c r="C598" s="175" t="s">
        <v>629</v>
      </c>
      <c r="D598" s="172">
        <v>2595669</v>
      </c>
      <c r="E598" s="172">
        <v>0</v>
      </c>
    </row>
    <row r="599" spans="3:5">
      <c r="C599" s="175" t="s">
        <v>630</v>
      </c>
      <c r="D599" s="172">
        <v>705374</v>
      </c>
      <c r="E599" s="172">
        <v>0</v>
      </c>
    </row>
    <row r="600" spans="3:5">
      <c r="C600" s="175" t="s">
        <v>631</v>
      </c>
      <c r="D600" s="172">
        <v>4638767</v>
      </c>
      <c r="E600" s="172">
        <v>0</v>
      </c>
    </row>
    <row r="601" spans="3:5">
      <c r="C601" s="175" t="s">
        <v>632</v>
      </c>
      <c r="D601" s="172">
        <v>3752852</v>
      </c>
      <c r="E601" s="172">
        <v>0</v>
      </c>
    </row>
    <row r="602" spans="3:5">
      <c r="C602" s="175" t="s">
        <v>1639</v>
      </c>
      <c r="D602" s="172">
        <v>27415214</v>
      </c>
      <c r="E602" s="172">
        <v>0</v>
      </c>
    </row>
    <row r="603" spans="3:5">
      <c r="C603" s="175" t="s">
        <v>633</v>
      </c>
      <c r="D603" s="172">
        <v>12244226</v>
      </c>
      <c r="E603" s="172">
        <v>0</v>
      </c>
    </row>
    <row r="604" spans="3:5">
      <c r="C604" s="175" t="s">
        <v>1005</v>
      </c>
      <c r="D604" s="172">
        <v>1095313</v>
      </c>
      <c r="E604" s="172">
        <v>0</v>
      </c>
    </row>
    <row r="605" spans="3:5">
      <c r="C605" s="175" t="s">
        <v>634</v>
      </c>
      <c r="D605" s="172">
        <v>2565308</v>
      </c>
      <c r="E605" s="172">
        <v>0</v>
      </c>
    </row>
    <row r="606" spans="3:5">
      <c r="C606" s="175" t="s">
        <v>635</v>
      </c>
      <c r="D606" s="172">
        <v>2565308</v>
      </c>
      <c r="E606" s="172">
        <v>0</v>
      </c>
    </row>
    <row r="607" spans="3:5">
      <c r="C607" s="175" t="s">
        <v>636</v>
      </c>
      <c r="D607" s="172">
        <v>3765377</v>
      </c>
      <c r="E607" s="172">
        <v>0</v>
      </c>
    </row>
    <row r="608" spans="3:5">
      <c r="C608" s="175" t="s">
        <v>1436</v>
      </c>
      <c r="D608" s="172">
        <v>1262818</v>
      </c>
      <c r="E608" s="172">
        <v>0</v>
      </c>
    </row>
    <row r="609" spans="3:5">
      <c r="C609" s="175" t="s">
        <v>330</v>
      </c>
      <c r="D609" s="172">
        <v>6646032</v>
      </c>
      <c r="E609" s="172">
        <v>0</v>
      </c>
    </row>
    <row r="610" spans="3:5">
      <c r="C610" s="175" t="s">
        <v>331</v>
      </c>
      <c r="D610" s="172">
        <v>31184647</v>
      </c>
      <c r="E610" s="172">
        <v>0</v>
      </c>
    </row>
    <row r="611" spans="3:5">
      <c r="C611" s="175" t="s">
        <v>1435</v>
      </c>
      <c r="D611" s="172">
        <v>4684108</v>
      </c>
      <c r="E611" s="172">
        <v>0</v>
      </c>
    </row>
    <row r="612" spans="3:5">
      <c r="C612" s="175" t="s">
        <v>737</v>
      </c>
      <c r="D612" s="172">
        <v>6692496</v>
      </c>
      <c r="E612" s="172">
        <v>0</v>
      </c>
    </row>
    <row r="613" spans="3:5">
      <c r="C613" s="175" t="s">
        <v>637</v>
      </c>
      <c r="D613" s="172">
        <v>3693289</v>
      </c>
      <c r="E613" s="172">
        <v>0</v>
      </c>
    </row>
    <row r="614" spans="3:5">
      <c r="C614" s="175" t="s">
        <v>638</v>
      </c>
      <c r="D614" s="172">
        <v>2524063</v>
      </c>
      <c r="E614" s="172">
        <v>0</v>
      </c>
    </row>
    <row r="615" spans="3:5">
      <c r="C615" s="175" t="s">
        <v>639</v>
      </c>
      <c r="D615" s="172">
        <v>2524063</v>
      </c>
      <c r="E615" s="172">
        <v>0</v>
      </c>
    </row>
    <row r="616" spans="3:5">
      <c r="C616" s="175" t="s">
        <v>332</v>
      </c>
      <c r="D616" s="172">
        <v>25216142</v>
      </c>
      <c r="E616" s="172">
        <v>0</v>
      </c>
    </row>
    <row r="617" spans="3:5">
      <c r="C617" s="175" t="s">
        <v>640</v>
      </c>
      <c r="D617" s="172">
        <v>3067874</v>
      </c>
      <c r="E617" s="172">
        <v>0</v>
      </c>
    </row>
    <row r="618" spans="3:5">
      <c r="C618" s="175" t="s">
        <v>641</v>
      </c>
      <c r="D618" s="172">
        <v>3067874</v>
      </c>
      <c r="E618" s="172">
        <v>0</v>
      </c>
    </row>
    <row r="619" spans="3:5">
      <c r="C619" s="175" t="s">
        <v>642</v>
      </c>
      <c r="D619" s="172">
        <v>5120664</v>
      </c>
      <c r="E619" s="172">
        <v>0</v>
      </c>
    </row>
    <row r="620" spans="3:5">
      <c r="C620" s="175" t="s">
        <v>643</v>
      </c>
      <c r="D620" s="172">
        <v>4341063</v>
      </c>
      <c r="E620" s="172">
        <v>0</v>
      </c>
    </row>
    <row r="621" spans="3:5">
      <c r="C621" s="175" t="s">
        <v>1434</v>
      </c>
      <c r="D621" s="172">
        <v>26140065</v>
      </c>
      <c r="E621" s="172">
        <v>18138376.890000001</v>
      </c>
    </row>
    <row r="622" spans="3:5">
      <c r="C622" s="175" t="s">
        <v>644</v>
      </c>
      <c r="D622" s="172">
        <v>5103076</v>
      </c>
      <c r="E622" s="172">
        <v>0</v>
      </c>
    </row>
    <row r="623" spans="3:5">
      <c r="C623" s="175" t="s">
        <v>1091</v>
      </c>
      <c r="D623" s="172">
        <v>16757020</v>
      </c>
      <c r="E623" s="172">
        <v>7299772.79</v>
      </c>
    </row>
    <row r="624" spans="3:5">
      <c r="C624" s="175" t="s">
        <v>1640</v>
      </c>
      <c r="D624" s="172">
        <v>10000000</v>
      </c>
      <c r="E624" s="172">
        <v>0</v>
      </c>
    </row>
    <row r="625" spans="3:5">
      <c r="C625" s="175" t="s">
        <v>962</v>
      </c>
      <c r="D625" s="172">
        <v>5000000</v>
      </c>
      <c r="E625" s="172">
        <v>0</v>
      </c>
    </row>
    <row r="626" spans="3:5">
      <c r="C626" s="175" t="s">
        <v>1092</v>
      </c>
      <c r="D626" s="172">
        <v>2142699</v>
      </c>
      <c r="E626" s="172">
        <v>0</v>
      </c>
    </row>
    <row r="627" spans="3:5">
      <c r="C627" s="175" t="s">
        <v>333</v>
      </c>
      <c r="D627" s="172">
        <v>27143613</v>
      </c>
      <c r="E627" s="172">
        <v>0</v>
      </c>
    </row>
    <row r="628" spans="3:5">
      <c r="C628" s="175" t="s">
        <v>963</v>
      </c>
      <c r="D628" s="172">
        <v>136157143</v>
      </c>
      <c r="E628" s="172">
        <v>55544238.390000001</v>
      </c>
    </row>
    <row r="629" spans="3:5">
      <c r="C629" s="175" t="s">
        <v>964</v>
      </c>
      <c r="D629" s="172">
        <v>50946538</v>
      </c>
      <c r="E629" s="172">
        <v>19865672.57</v>
      </c>
    </row>
    <row r="630" spans="3:5">
      <c r="C630" s="175" t="s">
        <v>1093</v>
      </c>
      <c r="D630" s="172">
        <v>8692036</v>
      </c>
      <c r="E630" s="172">
        <v>0</v>
      </c>
    </row>
    <row r="631" spans="3:5">
      <c r="C631" s="175" t="s">
        <v>1171</v>
      </c>
      <c r="D631" s="172">
        <v>33489931</v>
      </c>
      <c r="E631" s="172">
        <v>0</v>
      </c>
    </row>
    <row r="632" spans="3:5">
      <c r="C632" s="175" t="s">
        <v>1094</v>
      </c>
      <c r="D632" s="172">
        <v>29859567</v>
      </c>
      <c r="E632" s="172">
        <v>0</v>
      </c>
    </row>
    <row r="633" spans="3:5">
      <c r="C633" s="175" t="s">
        <v>334</v>
      </c>
      <c r="D633" s="172">
        <v>122935036</v>
      </c>
      <c r="E633" s="172">
        <v>62483189.890000001</v>
      </c>
    </row>
    <row r="634" spans="3:5">
      <c r="C634" s="175" t="s">
        <v>1095</v>
      </c>
      <c r="D634" s="172">
        <v>38456580</v>
      </c>
      <c r="E634" s="172">
        <v>0</v>
      </c>
    </row>
    <row r="635" spans="3:5">
      <c r="C635" s="175" t="s">
        <v>1096</v>
      </c>
      <c r="D635" s="172">
        <v>10000000</v>
      </c>
      <c r="E635" s="172">
        <v>0</v>
      </c>
    </row>
    <row r="636" spans="3:5">
      <c r="C636" s="175" t="s">
        <v>1097</v>
      </c>
      <c r="D636" s="172">
        <v>20155391</v>
      </c>
      <c r="E636" s="172">
        <v>0</v>
      </c>
    </row>
    <row r="637" spans="3:5">
      <c r="C637" s="175" t="s">
        <v>335</v>
      </c>
      <c r="D637" s="172">
        <v>12275437</v>
      </c>
      <c r="E637" s="172">
        <v>0</v>
      </c>
    </row>
    <row r="638" spans="3:5">
      <c r="C638" s="175" t="s">
        <v>1156</v>
      </c>
      <c r="D638" s="172">
        <v>30217777</v>
      </c>
      <c r="E638" s="172">
        <v>0</v>
      </c>
    </row>
    <row r="639" spans="3:5">
      <c r="C639" s="175" t="s">
        <v>336</v>
      </c>
      <c r="D639" s="172">
        <v>69223576</v>
      </c>
      <c r="E639" s="172">
        <v>17966428.23</v>
      </c>
    </row>
    <row r="640" spans="3:5">
      <c r="C640" s="175" t="s">
        <v>1157</v>
      </c>
      <c r="D640" s="172">
        <v>100000000</v>
      </c>
      <c r="E640" s="172">
        <v>99999999.430000007</v>
      </c>
    </row>
    <row r="641" spans="3:5">
      <c r="C641" s="175" t="s">
        <v>492</v>
      </c>
      <c r="D641" s="172">
        <v>120757727</v>
      </c>
      <c r="E641" s="172">
        <v>76947898.719999999</v>
      </c>
    </row>
    <row r="642" spans="3:5">
      <c r="C642" s="175" t="s">
        <v>1172</v>
      </c>
      <c r="D642" s="172">
        <v>15836387</v>
      </c>
      <c r="E642" s="172">
        <v>0</v>
      </c>
    </row>
    <row r="643" spans="3:5">
      <c r="C643" s="175" t="s">
        <v>245</v>
      </c>
      <c r="D643" s="172">
        <v>143184864</v>
      </c>
      <c r="E643" s="172">
        <v>29705485.27</v>
      </c>
    </row>
    <row r="644" spans="3:5">
      <c r="C644" s="175" t="s">
        <v>1555</v>
      </c>
      <c r="D644" s="172">
        <v>46099145</v>
      </c>
      <c r="E644" s="172">
        <v>0</v>
      </c>
    </row>
    <row r="645" spans="3:5">
      <c r="C645" s="175" t="s">
        <v>1433</v>
      </c>
      <c r="D645" s="172">
        <v>54198739</v>
      </c>
      <c r="E645" s="172">
        <v>29705485.27</v>
      </c>
    </row>
    <row r="646" spans="3:5">
      <c r="C646" s="175" t="s">
        <v>1721</v>
      </c>
      <c r="D646" s="172">
        <v>0</v>
      </c>
      <c r="E646" s="172">
        <v>0</v>
      </c>
    </row>
    <row r="647" spans="3:5">
      <c r="C647" s="175" t="s">
        <v>1098</v>
      </c>
      <c r="D647" s="172">
        <v>42886980</v>
      </c>
      <c r="E647" s="172">
        <v>0</v>
      </c>
    </row>
    <row r="648" spans="3:5">
      <c r="C648" s="173" t="s">
        <v>337</v>
      </c>
      <c r="D648" s="172">
        <v>1498177270</v>
      </c>
      <c r="E648" s="172">
        <v>1133101520.21</v>
      </c>
    </row>
    <row r="649" spans="3:5">
      <c r="C649" s="174" t="s">
        <v>243</v>
      </c>
      <c r="D649" s="176">
        <v>1473680528</v>
      </c>
      <c r="E649" s="176">
        <v>1133101520.21</v>
      </c>
    </row>
    <row r="650" spans="3:5">
      <c r="C650" s="175" t="s">
        <v>338</v>
      </c>
      <c r="D650" s="172">
        <v>24072499</v>
      </c>
      <c r="E650" s="172">
        <v>0</v>
      </c>
    </row>
    <row r="651" spans="3:5">
      <c r="C651" s="175" t="s">
        <v>339</v>
      </c>
      <c r="D651" s="172">
        <v>15305469</v>
      </c>
      <c r="E651" s="172">
        <v>377738.78</v>
      </c>
    </row>
    <row r="652" spans="3:5">
      <c r="C652" s="175" t="s">
        <v>340</v>
      </c>
      <c r="D652" s="172">
        <v>103320931</v>
      </c>
      <c r="E652" s="172">
        <v>588981315</v>
      </c>
    </row>
    <row r="653" spans="3:5">
      <c r="C653" s="175" t="s">
        <v>555</v>
      </c>
      <c r="D653" s="172">
        <v>7036873</v>
      </c>
      <c r="E653" s="172">
        <v>0</v>
      </c>
    </row>
    <row r="654" spans="3:5">
      <c r="C654" s="175" t="s">
        <v>556</v>
      </c>
      <c r="D654" s="172">
        <v>4844222</v>
      </c>
      <c r="E654" s="172">
        <v>0</v>
      </c>
    </row>
    <row r="655" spans="3:5">
      <c r="C655" s="175" t="s">
        <v>1432</v>
      </c>
      <c r="D655" s="172">
        <v>18428206</v>
      </c>
      <c r="E655" s="172">
        <v>0</v>
      </c>
    </row>
    <row r="656" spans="3:5">
      <c r="C656" s="175" t="s">
        <v>557</v>
      </c>
      <c r="D656" s="172">
        <v>1875179</v>
      </c>
      <c r="E656" s="172">
        <v>0</v>
      </c>
    </row>
    <row r="657" spans="3:5">
      <c r="C657" s="175" t="s">
        <v>558</v>
      </c>
      <c r="D657" s="172">
        <v>11762181</v>
      </c>
      <c r="E657" s="172">
        <v>0</v>
      </c>
    </row>
    <row r="658" spans="3:5">
      <c r="C658" s="175" t="s">
        <v>559</v>
      </c>
      <c r="D658" s="172">
        <v>4844222</v>
      </c>
      <c r="E658" s="172">
        <v>0</v>
      </c>
    </row>
    <row r="659" spans="3:5">
      <c r="C659" s="175" t="s">
        <v>1431</v>
      </c>
      <c r="D659" s="172">
        <v>7036873</v>
      </c>
      <c r="E659" s="172">
        <v>0</v>
      </c>
    </row>
    <row r="660" spans="3:5">
      <c r="C660" s="175" t="s">
        <v>1006</v>
      </c>
      <c r="D660" s="172">
        <v>57467939</v>
      </c>
      <c r="E660" s="172">
        <v>0</v>
      </c>
    </row>
    <row r="661" spans="3:5">
      <c r="C661" s="175" t="s">
        <v>1230</v>
      </c>
      <c r="D661" s="172">
        <v>62745808</v>
      </c>
      <c r="E661" s="172">
        <v>0</v>
      </c>
    </row>
    <row r="662" spans="3:5">
      <c r="C662" s="175" t="s">
        <v>341</v>
      </c>
      <c r="D662" s="172">
        <v>8679557</v>
      </c>
      <c r="E662" s="172">
        <v>0</v>
      </c>
    </row>
    <row r="663" spans="3:5">
      <c r="C663" s="175" t="s">
        <v>471</v>
      </c>
      <c r="D663" s="172">
        <v>30000000</v>
      </c>
      <c r="E663" s="172">
        <v>30000000</v>
      </c>
    </row>
    <row r="664" spans="3:5">
      <c r="C664" s="175" t="s">
        <v>472</v>
      </c>
      <c r="D664" s="172">
        <v>9195495</v>
      </c>
      <c r="E664" s="172">
        <v>9195495</v>
      </c>
    </row>
    <row r="665" spans="3:5">
      <c r="C665" s="175" t="s">
        <v>473</v>
      </c>
      <c r="D665" s="172">
        <v>22405690</v>
      </c>
      <c r="E665" s="172">
        <v>22405690</v>
      </c>
    </row>
    <row r="666" spans="3:5">
      <c r="C666" s="175" t="s">
        <v>342</v>
      </c>
      <c r="D666" s="172">
        <v>5229408</v>
      </c>
      <c r="E666" s="172">
        <v>0</v>
      </c>
    </row>
    <row r="667" spans="3:5">
      <c r="C667" s="175" t="s">
        <v>1427</v>
      </c>
      <c r="D667" s="172">
        <v>24706655</v>
      </c>
      <c r="E667" s="172">
        <v>24000000</v>
      </c>
    </row>
    <row r="668" spans="3:5">
      <c r="C668" s="175" t="s">
        <v>1430</v>
      </c>
      <c r="D668" s="172">
        <v>20000000</v>
      </c>
      <c r="E668" s="172">
        <v>0</v>
      </c>
    </row>
    <row r="669" spans="3:5">
      <c r="C669" s="175" t="s">
        <v>1099</v>
      </c>
      <c r="D669" s="172">
        <v>25000000</v>
      </c>
      <c r="E669" s="172">
        <v>25000000</v>
      </c>
    </row>
    <row r="670" spans="3:5">
      <c r="C670" s="175" t="s">
        <v>1641</v>
      </c>
      <c r="D670" s="172">
        <v>30000000</v>
      </c>
      <c r="E670" s="172">
        <v>8141240.3499999996</v>
      </c>
    </row>
    <row r="671" spans="3:5">
      <c r="C671" s="175" t="s">
        <v>1100</v>
      </c>
      <c r="D671" s="172">
        <v>2929951</v>
      </c>
      <c r="E671" s="172">
        <v>0</v>
      </c>
    </row>
    <row r="672" spans="3:5">
      <c r="C672" s="175" t="s">
        <v>856</v>
      </c>
      <c r="D672" s="172">
        <v>5137508</v>
      </c>
      <c r="E672" s="172">
        <v>0</v>
      </c>
    </row>
    <row r="673" spans="3:5">
      <c r="C673" s="175" t="s">
        <v>1429</v>
      </c>
      <c r="D673" s="172">
        <v>2929951</v>
      </c>
      <c r="E673" s="172">
        <v>0</v>
      </c>
    </row>
    <row r="674" spans="3:5">
      <c r="C674" s="175" t="s">
        <v>857</v>
      </c>
      <c r="D674" s="172">
        <v>4368873</v>
      </c>
      <c r="E674" s="172">
        <v>0</v>
      </c>
    </row>
    <row r="675" spans="3:5">
      <c r="C675" s="175" t="s">
        <v>858</v>
      </c>
      <c r="D675" s="172">
        <v>7204080</v>
      </c>
      <c r="E675" s="172">
        <v>0</v>
      </c>
    </row>
    <row r="676" spans="3:5">
      <c r="C676" s="175" t="s">
        <v>859</v>
      </c>
      <c r="D676" s="172">
        <v>3004912</v>
      </c>
      <c r="E676" s="172">
        <v>0</v>
      </c>
    </row>
    <row r="677" spans="3:5">
      <c r="C677" s="175" t="s">
        <v>965</v>
      </c>
      <c r="D677" s="172">
        <v>65620558</v>
      </c>
      <c r="E677" s="172">
        <v>16204640.67</v>
      </c>
    </row>
    <row r="678" spans="3:5">
      <c r="C678" s="175" t="s">
        <v>860</v>
      </c>
      <c r="D678" s="172">
        <v>3687187</v>
      </c>
      <c r="E678" s="172">
        <v>0</v>
      </c>
    </row>
    <row r="679" spans="3:5">
      <c r="C679" s="175" t="s">
        <v>861</v>
      </c>
      <c r="D679" s="172">
        <v>3687187</v>
      </c>
      <c r="E679" s="172">
        <v>0</v>
      </c>
    </row>
    <row r="680" spans="3:5">
      <c r="C680" s="175" t="s">
        <v>1101</v>
      </c>
      <c r="D680" s="172">
        <v>13975681</v>
      </c>
      <c r="E680" s="172">
        <v>0</v>
      </c>
    </row>
    <row r="681" spans="3:5">
      <c r="C681" s="175" t="s">
        <v>1102</v>
      </c>
      <c r="D681" s="172">
        <v>10152268</v>
      </c>
      <c r="E681" s="172">
        <v>0</v>
      </c>
    </row>
    <row r="682" spans="3:5">
      <c r="C682" s="175" t="s">
        <v>1642</v>
      </c>
      <c r="D682" s="172">
        <v>70946399</v>
      </c>
      <c r="E682" s="172">
        <v>0</v>
      </c>
    </row>
    <row r="683" spans="3:5">
      <c r="C683" s="175" t="s">
        <v>493</v>
      </c>
      <c r="D683" s="172">
        <v>736903086</v>
      </c>
      <c r="E683" s="172">
        <v>408795400.41000003</v>
      </c>
    </row>
    <row r="684" spans="3:5">
      <c r="C684" s="175" t="s">
        <v>966</v>
      </c>
      <c r="D684" s="172">
        <v>49175680</v>
      </c>
      <c r="E684" s="172">
        <v>0</v>
      </c>
    </row>
    <row r="685" spans="3:5">
      <c r="C685" s="174" t="s">
        <v>245</v>
      </c>
      <c r="D685" s="176">
        <v>24496742</v>
      </c>
      <c r="E685" s="176">
        <v>0</v>
      </c>
    </row>
    <row r="686" spans="3:5">
      <c r="C686" s="175" t="s">
        <v>1722</v>
      </c>
      <c r="D686" s="172">
        <v>0</v>
      </c>
      <c r="E686" s="172">
        <v>0</v>
      </c>
    </row>
    <row r="687" spans="3:5">
      <c r="C687" s="175" t="s">
        <v>1428</v>
      </c>
      <c r="D687" s="172">
        <v>16198552</v>
      </c>
      <c r="E687" s="172">
        <v>0</v>
      </c>
    </row>
    <row r="688" spans="3:5">
      <c r="C688" s="175" t="s">
        <v>1723</v>
      </c>
      <c r="D688" s="172">
        <v>0</v>
      </c>
      <c r="E688" s="172">
        <v>0</v>
      </c>
    </row>
    <row r="689" spans="3:5">
      <c r="C689" s="175" t="s">
        <v>1182</v>
      </c>
      <c r="D689" s="172">
        <v>8298190</v>
      </c>
      <c r="E689" s="172">
        <v>0</v>
      </c>
    </row>
    <row r="690" spans="3:5">
      <c r="C690" s="173" t="s">
        <v>343</v>
      </c>
      <c r="D690" s="172">
        <v>4905265143</v>
      </c>
      <c r="E690" s="172">
        <v>603809748.26999998</v>
      </c>
    </row>
    <row r="691" spans="3:5">
      <c r="C691" s="174" t="s">
        <v>243</v>
      </c>
      <c r="D691" s="176">
        <v>1890790749</v>
      </c>
      <c r="E691" s="176">
        <v>549528569.76999998</v>
      </c>
    </row>
    <row r="692" spans="3:5">
      <c r="C692" s="175" t="s">
        <v>1007</v>
      </c>
      <c r="D692" s="172">
        <v>793946</v>
      </c>
      <c r="E692" s="172">
        <v>0</v>
      </c>
    </row>
    <row r="693" spans="3:5">
      <c r="C693" s="175" t="s">
        <v>1426</v>
      </c>
      <c r="D693" s="172">
        <v>2411805</v>
      </c>
      <c r="E693" s="172">
        <v>0</v>
      </c>
    </row>
    <row r="694" spans="3:5">
      <c r="C694" s="175" t="s">
        <v>344</v>
      </c>
      <c r="D694" s="172">
        <v>900000000</v>
      </c>
      <c r="E694" s="172">
        <v>63221679.189999998</v>
      </c>
    </row>
    <row r="695" spans="3:5">
      <c r="C695" s="175" t="s">
        <v>1425</v>
      </c>
      <c r="D695" s="172">
        <v>793946</v>
      </c>
      <c r="E695" s="172">
        <v>0</v>
      </c>
    </row>
    <row r="696" spans="3:5">
      <c r="C696" s="175" t="s">
        <v>560</v>
      </c>
      <c r="D696" s="172">
        <v>7036874</v>
      </c>
      <c r="E696" s="172">
        <v>0</v>
      </c>
    </row>
    <row r="697" spans="3:5">
      <c r="C697" s="175" t="s">
        <v>561</v>
      </c>
      <c r="D697" s="172">
        <v>1288275</v>
      </c>
      <c r="E697" s="172">
        <v>0</v>
      </c>
    </row>
    <row r="698" spans="3:5">
      <c r="C698" s="175" t="s">
        <v>562</v>
      </c>
      <c r="D698" s="172">
        <v>793946</v>
      </c>
      <c r="E698" s="172">
        <v>0</v>
      </c>
    </row>
    <row r="699" spans="3:5">
      <c r="C699" s="175" t="s">
        <v>563</v>
      </c>
      <c r="D699" s="172">
        <v>1830442</v>
      </c>
      <c r="E699" s="172">
        <v>0</v>
      </c>
    </row>
    <row r="700" spans="3:5">
      <c r="C700" s="175" t="s">
        <v>482</v>
      </c>
      <c r="D700" s="172">
        <v>12210754</v>
      </c>
      <c r="E700" s="172">
        <v>0</v>
      </c>
    </row>
    <row r="701" spans="3:5">
      <c r="C701" s="175" t="s">
        <v>1424</v>
      </c>
      <c r="D701" s="172">
        <v>50000000</v>
      </c>
      <c r="E701" s="172">
        <v>0</v>
      </c>
    </row>
    <row r="702" spans="3:5">
      <c r="C702" s="175" t="s">
        <v>1008</v>
      </c>
      <c r="D702" s="172">
        <v>60004371</v>
      </c>
      <c r="E702" s="172">
        <v>25826601</v>
      </c>
    </row>
    <row r="703" spans="3:5">
      <c r="C703" s="175" t="s">
        <v>1173</v>
      </c>
      <c r="D703" s="172">
        <v>5000000</v>
      </c>
      <c r="E703" s="172">
        <v>0</v>
      </c>
    </row>
    <row r="704" spans="3:5">
      <c r="C704" s="175" t="s">
        <v>1554</v>
      </c>
      <c r="D704" s="172">
        <v>97691808</v>
      </c>
      <c r="E704" s="172">
        <v>15605301.939999999</v>
      </c>
    </row>
    <row r="705" spans="3:5">
      <c r="C705" s="175" t="s">
        <v>345</v>
      </c>
      <c r="D705" s="172">
        <v>223697782</v>
      </c>
      <c r="E705" s="172">
        <v>139643726.64000005</v>
      </c>
    </row>
    <row r="706" spans="3:5">
      <c r="C706" s="175" t="s">
        <v>1229</v>
      </c>
      <c r="D706" s="172">
        <v>76016568</v>
      </c>
      <c r="E706" s="172">
        <v>0</v>
      </c>
    </row>
    <row r="707" spans="3:5">
      <c r="C707" s="175" t="s">
        <v>862</v>
      </c>
      <c r="D707" s="172">
        <v>1386356</v>
      </c>
      <c r="E707" s="172">
        <v>0</v>
      </c>
    </row>
    <row r="708" spans="3:5">
      <c r="C708" s="175" t="s">
        <v>863</v>
      </c>
      <c r="D708" s="172">
        <v>2571728</v>
      </c>
      <c r="E708" s="172">
        <v>0</v>
      </c>
    </row>
    <row r="709" spans="3:5">
      <c r="C709" s="175" t="s">
        <v>864</v>
      </c>
      <c r="D709" s="172">
        <v>1658212</v>
      </c>
      <c r="E709" s="172">
        <v>0</v>
      </c>
    </row>
    <row r="710" spans="3:5">
      <c r="C710" s="175" t="s">
        <v>865</v>
      </c>
      <c r="D710" s="172">
        <v>1658212</v>
      </c>
      <c r="E710" s="172">
        <v>0</v>
      </c>
    </row>
    <row r="711" spans="3:5">
      <c r="C711" s="175" t="s">
        <v>1009</v>
      </c>
      <c r="D711" s="172">
        <v>1386356</v>
      </c>
      <c r="E711" s="172">
        <v>0</v>
      </c>
    </row>
    <row r="712" spans="3:5">
      <c r="C712" s="175" t="s">
        <v>1423</v>
      </c>
      <c r="D712" s="172">
        <v>25000000</v>
      </c>
      <c r="E712" s="172">
        <v>0</v>
      </c>
    </row>
    <row r="713" spans="3:5">
      <c r="C713" s="175" t="s">
        <v>866</v>
      </c>
      <c r="D713" s="172">
        <v>145335</v>
      </c>
      <c r="E713" s="172">
        <v>0</v>
      </c>
    </row>
    <row r="714" spans="3:5">
      <c r="C714" s="175" t="s">
        <v>867</v>
      </c>
      <c r="D714" s="172">
        <v>1552464</v>
      </c>
      <c r="E714" s="172">
        <v>0</v>
      </c>
    </row>
    <row r="715" spans="3:5">
      <c r="C715" s="175" t="s">
        <v>868</v>
      </c>
      <c r="D715" s="172">
        <v>2408296</v>
      </c>
      <c r="E715" s="172">
        <v>0</v>
      </c>
    </row>
    <row r="716" spans="3:5">
      <c r="C716" s="175" t="s">
        <v>869</v>
      </c>
      <c r="D716" s="172">
        <v>1552464</v>
      </c>
      <c r="E716" s="172">
        <v>0</v>
      </c>
    </row>
    <row r="717" spans="3:5">
      <c r="C717" s="175" t="s">
        <v>870</v>
      </c>
      <c r="D717" s="172">
        <v>1292069</v>
      </c>
      <c r="E717" s="172">
        <v>0</v>
      </c>
    </row>
    <row r="718" spans="3:5">
      <c r="C718" s="175" t="s">
        <v>871</v>
      </c>
      <c r="D718" s="172">
        <v>1292069</v>
      </c>
      <c r="E718" s="172">
        <v>0</v>
      </c>
    </row>
    <row r="719" spans="3:5">
      <c r="C719" s="175" t="s">
        <v>872</v>
      </c>
      <c r="D719" s="172">
        <v>1524615</v>
      </c>
      <c r="E719" s="172">
        <v>0</v>
      </c>
    </row>
    <row r="720" spans="3:5">
      <c r="C720" s="175" t="s">
        <v>873</v>
      </c>
      <c r="D720" s="172">
        <v>1524615</v>
      </c>
      <c r="E720" s="172">
        <v>0</v>
      </c>
    </row>
    <row r="721" spans="3:5">
      <c r="C721" s="175" t="s">
        <v>874</v>
      </c>
      <c r="D721" s="172">
        <v>1290217</v>
      </c>
      <c r="E721" s="172">
        <v>0</v>
      </c>
    </row>
    <row r="722" spans="3:5">
      <c r="C722" s="175" t="s">
        <v>1643</v>
      </c>
      <c r="D722" s="172">
        <v>2467692</v>
      </c>
      <c r="E722" s="172">
        <v>0</v>
      </c>
    </row>
    <row r="723" spans="3:5">
      <c r="C723" s="175" t="s">
        <v>1422</v>
      </c>
      <c r="D723" s="172">
        <v>1083448</v>
      </c>
      <c r="E723" s="172">
        <v>0</v>
      </c>
    </row>
    <row r="724" spans="3:5">
      <c r="C724" s="175" t="s">
        <v>346</v>
      </c>
      <c r="D724" s="172">
        <v>7000000</v>
      </c>
      <c r="E724" s="172">
        <v>0</v>
      </c>
    </row>
    <row r="725" spans="3:5">
      <c r="C725" s="175" t="s">
        <v>875</v>
      </c>
      <c r="D725" s="172">
        <v>1083448</v>
      </c>
      <c r="E725" s="172">
        <v>0</v>
      </c>
    </row>
    <row r="726" spans="3:5">
      <c r="C726" s="175" t="s">
        <v>876</v>
      </c>
      <c r="D726" s="172">
        <v>1083448</v>
      </c>
      <c r="E726" s="172">
        <v>0</v>
      </c>
    </row>
    <row r="727" spans="3:5">
      <c r="C727" s="175" t="s">
        <v>1644</v>
      </c>
      <c r="D727" s="172">
        <v>10000000</v>
      </c>
      <c r="E727" s="172">
        <v>10000000</v>
      </c>
    </row>
    <row r="728" spans="3:5">
      <c r="C728" s="175" t="s">
        <v>494</v>
      </c>
      <c r="D728" s="172">
        <v>49509381</v>
      </c>
      <c r="E728" s="172">
        <v>30245975</v>
      </c>
    </row>
    <row r="729" spans="3:5">
      <c r="C729" s="175" t="s">
        <v>967</v>
      </c>
      <c r="D729" s="172">
        <v>56815896</v>
      </c>
      <c r="E729" s="172">
        <v>40956579</v>
      </c>
    </row>
    <row r="730" spans="3:5">
      <c r="C730" s="175" t="s">
        <v>1047</v>
      </c>
      <c r="D730" s="172">
        <v>53002068</v>
      </c>
      <c r="E730" s="172">
        <v>39276656</v>
      </c>
    </row>
    <row r="731" spans="3:5">
      <c r="C731" s="175" t="s">
        <v>1158</v>
      </c>
      <c r="D731" s="172">
        <v>89928181</v>
      </c>
      <c r="E731" s="172">
        <v>89928181</v>
      </c>
    </row>
    <row r="732" spans="3:5">
      <c r="C732" s="175" t="s">
        <v>1048</v>
      </c>
      <c r="D732" s="172">
        <v>93502610</v>
      </c>
      <c r="E732" s="172">
        <v>74136886</v>
      </c>
    </row>
    <row r="733" spans="3:5">
      <c r="C733" s="175" t="s">
        <v>968</v>
      </c>
      <c r="D733" s="172">
        <v>39501052</v>
      </c>
      <c r="E733" s="172">
        <v>20686984</v>
      </c>
    </row>
    <row r="734" spans="3:5">
      <c r="C734" s="174" t="s">
        <v>246</v>
      </c>
      <c r="D734" s="176">
        <v>3014474394</v>
      </c>
      <c r="E734" s="176">
        <v>54281178.5</v>
      </c>
    </row>
    <row r="735" spans="3:5">
      <c r="C735" s="175" t="s">
        <v>1421</v>
      </c>
      <c r="D735" s="172">
        <v>3014474394</v>
      </c>
      <c r="E735" s="172">
        <v>54281178.5</v>
      </c>
    </row>
    <row r="736" spans="3:5">
      <c r="C736" s="173" t="s">
        <v>347</v>
      </c>
      <c r="D736" s="172">
        <v>708754976</v>
      </c>
      <c r="E736" s="172">
        <v>52935216</v>
      </c>
    </row>
    <row r="737" spans="3:5">
      <c r="C737" s="174" t="s">
        <v>243</v>
      </c>
      <c r="D737" s="176">
        <v>391443082</v>
      </c>
      <c r="E737" s="176">
        <v>52935216</v>
      </c>
    </row>
    <row r="738" spans="3:5">
      <c r="C738" s="175" t="s">
        <v>1228</v>
      </c>
      <c r="D738" s="172">
        <v>53100000</v>
      </c>
      <c r="E738" s="172">
        <v>8135225.9899999993</v>
      </c>
    </row>
    <row r="739" spans="3:5">
      <c r="C739" s="175" t="s">
        <v>1159</v>
      </c>
      <c r="D739" s="172">
        <v>1000000</v>
      </c>
      <c r="E739" s="172">
        <v>0</v>
      </c>
    </row>
    <row r="740" spans="3:5">
      <c r="C740" s="175" t="s">
        <v>564</v>
      </c>
      <c r="D740" s="172">
        <v>4364944</v>
      </c>
      <c r="E740" s="172">
        <v>0</v>
      </c>
    </row>
    <row r="741" spans="3:5">
      <c r="C741" s="175" t="s">
        <v>565</v>
      </c>
      <c r="D741" s="172">
        <v>1875179</v>
      </c>
      <c r="E741" s="172">
        <v>0</v>
      </c>
    </row>
    <row r="742" spans="3:5">
      <c r="C742" s="175" t="s">
        <v>566</v>
      </c>
      <c r="D742" s="172">
        <v>6352861</v>
      </c>
      <c r="E742" s="172">
        <v>0</v>
      </c>
    </row>
    <row r="743" spans="3:5">
      <c r="C743" s="175" t="s">
        <v>348</v>
      </c>
      <c r="D743" s="172">
        <v>3424658</v>
      </c>
      <c r="E743" s="172">
        <v>0</v>
      </c>
    </row>
    <row r="744" spans="3:5">
      <c r="C744" s="175" t="s">
        <v>604</v>
      </c>
      <c r="D744" s="172">
        <v>2125528</v>
      </c>
      <c r="E744" s="172">
        <v>0</v>
      </c>
    </row>
    <row r="745" spans="3:5">
      <c r="C745" s="175" t="s">
        <v>605</v>
      </c>
      <c r="D745" s="172">
        <v>11123796</v>
      </c>
      <c r="E745" s="172">
        <v>0</v>
      </c>
    </row>
    <row r="746" spans="3:5">
      <c r="C746" s="175" t="s">
        <v>349</v>
      </c>
      <c r="D746" s="172">
        <v>1000000</v>
      </c>
      <c r="E746" s="172">
        <v>0</v>
      </c>
    </row>
    <row r="747" spans="3:5">
      <c r="C747" s="175" t="s">
        <v>1645</v>
      </c>
      <c r="D747" s="172">
        <v>19508354</v>
      </c>
      <c r="E747" s="172">
        <v>0</v>
      </c>
    </row>
    <row r="748" spans="3:5">
      <c r="C748" s="175" t="s">
        <v>969</v>
      </c>
      <c r="D748" s="172">
        <v>87002149</v>
      </c>
      <c r="E748" s="172">
        <v>0</v>
      </c>
    </row>
    <row r="749" spans="3:5">
      <c r="C749" s="175" t="s">
        <v>474</v>
      </c>
      <c r="D749" s="172">
        <v>20000000</v>
      </c>
      <c r="E749" s="172">
        <v>0</v>
      </c>
    </row>
    <row r="750" spans="3:5">
      <c r="C750" s="175" t="s">
        <v>1160</v>
      </c>
      <c r="D750" s="172">
        <v>498000</v>
      </c>
      <c r="E750" s="172">
        <v>0</v>
      </c>
    </row>
    <row r="751" spans="3:5">
      <c r="C751" s="175" t="s">
        <v>495</v>
      </c>
      <c r="D751" s="172">
        <v>180067613</v>
      </c>
      <c r="E751" s="172">
        <v>44799990.009999998</v>
      </c>
    </row>
    <row r="752" spans="3:5">
      <c r="C752" s="174" t="s">
        <v>245</v>
      </c>
      <c r="D752" s="176">
        <v>306000000</v>
      </c>
      <c r="E752" s="176">
        <v>0</v>
      </c>
    </row>
    <row r="753" spans="3:5">
      <c r="C753" s="175" t="s">
        <v>1197</v>
      </c>
      <c r="D753" s="172">
        <v>306000000</v>
      </c>
      <c r="E753" s="172">
        <v>0</v>
      </c>
    </row>
    <row r="754" spans="3:5">
      <c r="C754" s="174" t="s">
        <v>247</v>
      </c>
      <c r="D754" s="176">
        <v>11311894</v>
      </c>
      <c r="E754" s="176">
        <v>0</v>
      </c>
    </row>
    <row r="755" spans="3:5">
      <c r="C755" s="175" t="s">
        <v>244</v>
      </c>
      <c r="D755" s="172">
        <v>11311894</v>
      </c>
      <c r="E755" s="172">
        <v>0</v>
      </c>
    </row>
    <row r="756" spans="3:5">
      <c r="C756" s="173" t="s">
        <v>350</v>
      </c>
      <c r="D756" s="172">
        <v>746919014</v>
      </c>
      <c r="E756" s="172">
        <v>226859212.66</v>
      </c>
    </row>
    <row r="757" spans="3:5">
      <c r="C757" s="174" t="s">
        <v>243</v>
      </c>
      <c r="D757" s="176">
        <v>706857248</v>
      </c>
      <c r="E757" s="176">
        <v>226859212.66</v>
      </c>
    </row>
    <row r="758" spans="3:5">
      <c r="C758" s="175" t="s">
        <v>244</v>
      </c>
      <c r="D758" s="172">
        <v>2459823</v>
      </c>
      <c r="E758" s="172">
        <v>0</v>
      </c>
    </row>
    <row r="759" spans="3:5">
      <c r="C759" s="175" t="s">
        <v>1420</v>
      </c>
      <c r="D759" s="172">
        <v>2782305</v>
      </c>
      <c r="E759" s="172">
        <v>0</v>
      </c>
    </row>
    <row r="760" spans="3:5">
      <c r="C760" s="175" t="s">
        <v>351</v>
      </c>
      <c r="D760" s="172">
        <v>79196</v>
      </c>
      <c r="E760" s="172">
        <v>0</v>
      </c>
    </row>
    <row r="761" spans="3:5">
      <c r="C761" s="175" t="s">
        <v>567</v>
      </c>
      <c r="D761" s="172">
        <v>2400521</v>
      </c>
      <c r="E761" s="172">
        <v>0</v>
      </c>
    </row>
    <row r="762" spans="3:5">
      <c r="C762" s="175" t="s">
        <v>1419</v>
      </c>
      <c r="D762" s="172">
        <v>2188169</v>
      </c>
      <c r="E762" s="172">
        <v>0</v>
      </c>
    </row>
    <row r="763" spans="3:5">
      <c r="C763" s="175" t="s">
        <v>568</v>
      </c>
      <c r="D763" s="172">
        <v>4603072</v>
      </c>
      <c r="E763" s="172">
        <v>0</v>
      </c>
    </row>
    <row r="764" spans="3:5">
      <c r="C764" s="175" t="s">
        <v>569</v>
      </c>
      <c r="D764" s="172">
        <v>1250434</v>
      </c>
      <c r="E764" s="172">
        <v>0</v>
      </c>
    </row>
    <row r="765" spans="3:5">
      <c r="C765" s="175" t="s">
        <v>570</v>
      </c>
      <c r="D765" s="172">
        <v>2025413</v>
      </c>
      <c r="E765" s="172">
        <v>0</v>
      </c>
    </row>
    <row r="766" spans="3:5">
      <c r="C766" s="175" t="s">
        <v>571</v>
      </c>
      <c r="D766" s="172">
        <v>2025413</v>
      </c>
      <c r="E766" s="172">
        <v>0</v>
      </c>
    </row>
    <row r="767" spans="3:5">
      <c r="C767" s="175" t="s">
        <v>1418</v>
      </c>
      <c r="D767" s="172">
        <v>3227211</v>
      </c>
      <c r="E767" s="172">
        <v>0</v>
      </c>
    </row>
    <row r="768" spans="3:5">
      <c r="C768" s="175" t="s">
        <v>572</v>
      </c>
      <c r="D768" s="172">
        <v>2025413</v>
      </c>
      <c r="E768" s="172">
        <v>0</v>
      </c>
    </row>
    <row r="769" spans="3:5">
      <c r="C769" s="175" t="s">
        <v>573</v>
      </c>
      <c r="D769" s="172">
        <v>5276742</v>
      </c>
      <c r="E769" s="172">
        <v>0</v>
      </c>
    </row>
    <row r="770" spans="3:5">
      <c r="C770" s="175" t="s">
        <v>574</v>
      </c>
      <c r="D770" s="172">
        <v>2025413</v>
      </c>
      <c r="E770" s="172">
        <v>0</v>
      </c>
    </row>
    <row r="771" spans="3:5">
      <c r="C771" s="175" t="s">
        <v>575</v>
      </c>
      <c r="D771" s="172">
        <v>2295673</v>
      </c>
      <c r="E771" s="172">
        <v>0</v>
      </c>
    </row>
    <row r="772" spans="3:5">
      <c r="C772" s="175" t="s">
        <v>352</v>
      </c>
      <c r="D772" s="172">
        <v>119534</v>
      </c>
      <c r="E772" s="172">
        <v>0</v>
      </c>
    </row>
    <row r="773" spans="3:5">
      <c r="C773" s="175" t="s">
        <v>353</v>
      </c>
      <c r="D773" s="172">
        <v>13000000</v>
      </c>
      <c r="E773" s="172">
        <v>0</v>
      </c>
    </row>
    <row r="774" spans="3:5">
      <c r="C774" s="175" t="s">
        <v>354</v>
      </c>
      <c r="D774" s="172">
        <v>1000000</v>
      </c>
      <c r="E774" s="172">
        <v>0</v>
      </c>
    </row>
    <row r="775" spans="3:5">
      <c r="C775" s="175" t="s">
        <v>1196</v>
      </c>
      <c r="D775" s="172">
        <v>10000000</v>
      </c>
      <c r="E775" s="172">
        <v>0</v>
      </c>
    </row>
    <row r="776" spans="3:5">
      <c r="C776" s="175" t="s">
        <v>877</v>
      </c>
      <c r="D776" s="172">
        <v>58125000</v>
      </c>
      <c r="E776" s="172">
        <v>0</v>
      </c>
    </row>
    <row r="777" spans="3:5">
      <c r="C777" s="175" t="s">
        <v>645</v>
      </c>
      <c r="D777" s="172">
        <v>4302296</v>
      </c>
      <c r="E777" s="172">
        <v>0</v>
      </c>
    </row>
    <row r="778" spans="3:5">
      <c r="C778" s="175" t="s">
        <v>646</v>
      </c>
      <c r="D778" s="172">
        <v>9738353</v>
      </c>
      <c r="E778" s="172">
        <v>0</v>
      </c>
    </row>
    <row r="779" spans="3:5">
      <c r="C779" s="175" t="s">
        <v>647</v>
      </c>
      <c r="D779" s="172">
        <v>13086250</v>
      </c>
      <c r="E779" s="172">
        <v>0</v>
      </c>
    </row>
    <row r="780" spans="3:5">
      <c r="C780" s="175" t="s">
        <v>648</v>
      </c>
      <c r="D780" s="172">
        <v>6062686</v>
      </c>
      <c r="E780" s="172">
        <v>0</v>
      </c>
    </row>
    <row r="781" spans="3:5">
      <c r="C781" s="175" t="s">
        <v>649</v>
      </c>
      <c r="D781" s="172">
        <v>9738353</v>
      </c>
      <c r="E781" s="172">
        <v>0</v>
      </c>
    </row>
    <row r="782" spans="3:5">
      <c r="C782" s="175" t="s">
        <v>650</v>
      </c>
      <c r="D782" s="172">
        <v>5105537</v>
      </c>
      <c r="E782" s="172">
        <v>0</v>
      </c>
    </row>
    <row r="783" spans="3:5">
      <c r="C783" s="175" t="s">
        <v>1417</v>
      </c>
      <c r="D783" s="172">
        <v>7331976</v>
      </c>
      <c r="E783" s="172">
        <v>0</v>
      </c>
    </row>
    <row r="784" spans="3:5">
      <c r="C784" s="175" t="s">
        <v>355</v>
      </c>
      <c r="D784" s="172">
        <v>68635382</v>
      </c>
      <c r="E784" s="172">
        <v>26903338.800000001</v>
      </c>
    </row>
    <row r="785" spans="3:5">
      <c r="C785" s="175" t="s">
        <v>1416</v>
      </c>
      <c r="D785" s="172">
        <v>4088406</v>
      </c>
      <c r="E785" s="172">
        <v>0</v>
      </c>
    </row>
    <row r="786" spans="3:5">
      <c r="C786" s="175" t="s">
        <v>1103</v>
      </c>
      <c r="D786" s="172">
        <v>10523913</v>
      </c>
      <c r="E786" s="172">
        <v>0</v>
      </c>
    </row>
    <row r="787" spans="3:5">
      <c r="C787" s="175" t="s">
        <v>1415</v>
      </c>
      <c r="D787" s="172">
        <v>2151870</v>
      </c>
      <c r="E787" s="172">
        <v>0</v>
      </c>
    </row>
    <row r="788" spans="3:5">
      <c r="C788" s="175" t="s">
        <v>1104</v>
      </c>
      <c r="D788" s="172">
        <v>12430184</v>
      </c>
      <c r="E788" s="172">
        <v>0</v>
      </c>
    </row>
    <row r="789" spans="3:5">
      <c r="C789" s="175" t="s">
        <v>651</v>
      </c>
      <c r="D789" s="172">
        <v>4088406</v>
      </c>
      <c r="E789" s="172">
        <v>0</v>
      </c>
    </row>
    <row r="790" spans="3:5">
      <c r="C790" s="175" t="s">
        <v>652</v>
      </c>
      <c r="D790" s="172">
        <v>12185418</v>
      </c>
      <c r="E790" s="172">
        <v>0</v>
      </c>
    </row>
    <row r="791" spans="3:5">
      <c r="C791" s="175" t="s">
        <v>1414</v>
      </c>
      <c r="D791" s="172">
        <v>4312963</v>
      </c>
      <c r="E791" s="172">
        <v>0</v>
      </c>
    </row>
    <row r="792" spans="3:5">
      <c r="C792" s="175" t="s">
        <v>1105</v>
      </c>
      <c r="D792" s="172">
        <v>6723366</v>
      </c>
      <c r="E792" s="172">
        <v>0</v>
      </c>
    </row>
    <row r="793" spans="3:5">
      <c r="C793" s="175" t="s">
        <v>653</v>
      </c>
      <c r="D793" s="172">
        <v>7333389</v>
      </c>
      <c r="E793" s="172">
        <v>0</v>
      </c>
    </row>
    <row r="794" spans="3:5">
      <c r="C794" s="175" t="s">
        <v>1010</v>
      </c>
      <c r="D794" s="172">
        <v>7296416</v>
      </c>
      <c r="E794" s="172">
        <v>0</v>
      </c>
    </row>
    <row r="795" spans="3:5">
      <c r="C795" s="175" t="s">
        <v>1413</v>
      </c>
      <c r="D795" s="172">
        <v>646004</v>
      </c>
      <c r="E795" s="172">
        <v>0</v>
      </c>
    </row>
    <row r="796" spans="3:5">
      <c r="C796" s="175" t="s">
        <v>1646</v>
      </c>
      <c r="D796" s="172">
        <v>18779624</v>
      </c>
      <c r="E796" s="172">
        <v>0</v>
      </c>
    </row>
    <row r="797" spans="3:5">
      <c r="C797" s="175" t="s">
        <v>1106</v>
      </c>
      <c r="D797" s="172">
        <v>7786208</v>
      </c>
      <c r="E797" s="172">
        <v>0</v>
      </c>
    </row>
    <row r="798" spans="3:5">
      <c r="C798" s="175" t="s">
        <v>970</v>
      </c>
      <c r="D798" s="172">
        <v>44144214</v>
      </c>
      <c r="E798" s="172">
        <v>26376733.190000001</v>
      </c>
    </row>
    <row r="799" spans="3:5">
      <c r="C799" s="175" t="s">
        <v>356</v>
      </c>
      <c r="D799" s="172">
        <v>232118496</v>
      </c>
      <c r="E799" s="172">
        <v>173579140.66999999</v>
      </c>
    </row>
    <row r="800" spans="3:5">
      <c r="C800" s="175" t="s">
        <v>1241</v>
      </c>
      <c r="D800" s="172">
        <v>12982145</v>
      </c>
      <c r="E800" s="172">
        <v>0</v>
      </c>
    </row>
    <row r="801" spans="3:5">
      <c r="C801" s="175" t="s">
        <v>510</v>
      </c>
      <c r="D801" s="172">
        <v>78356061</v>
      </c>
      <c r="E801" s="172">
        <v>0</v>
      </c>
    </row>
    <row r="802" spans="3:5">
      <c r="C802" s="175" t="s">
        <v>245</v>
      </c>
      <c r="D802" s="172">
        <v>15596660</v>
      </c>
      <c r="E802" s="172">
        <v>0</v>
      </c>
    </row>
    <row r="803" spans="3:5">
      <c r="C803" s="175" t="s">
        <v>1647</v>
      </c>
      <c r="D803" s="172">
        <v>15596660</v>
      </c>
      <c r="E803" s="172">
        <v>0</v>
      </c>
    </row>
    <row r="804" spans="3:5">
      <c r="C804" s="175" t="s">
        <v>1724</v>
      </c>
      <c r="D804" s="172">
        <v>0</v>
      </c>
      <c r="E804" s="172">
        <v>0</v>
      </c>
    </row>
    <row r="805" spans="3:5">
      <c r="C805" s="174" t="s">
        <v>247</v>
      </c>
      <c r="D805" s="176">
        <v>24465106</v>
      </c>
      <c r="E805" s="176">
        <v>0</v>
      </c>
    </row>
    <row r="806" spans="3:5">
      <c r="C806" s="175" t="s">
        <v>244</v>
      </c>
      <c r="D806" s="172">
        <v>24465106</v>
      </c>
      <c r="E806" s="172">
        <v>0</v>
      </c>
    </row>
    <row r="807" spans="3:5">
      <c r="C807" s="173" t="s">
        <v>357</v>
      </c>
      <c r="D807" s="172">
        <v>1705111399</v>
      </c>
      <c r="E807" s="172">
        <v>483950579.18999994</v>
      </c>
    </row>
    <row r="808" spans="3:5">
      <c r="C808" s="174" t="s">
        <v>243</v>
      </c>
      <c r="D808" s="176">
        <v>1268788349</v>
      </c>
      <c r="E808" s="176">
        <v>454304572.15999991</v>
      </c>
    </row>
    <row r="809" spans="3:5">
      <c r="C809" s="175" t="s">
        <v>1412</v>
      </c>
      <c r="D809" s="172">
        <v>1573587</v>
      </c>
      <c r="E809" s="172">
        <v>0</v>
      </c>
    </row>
    <row r="810" spans="3:5">
      <c r="C810" s="175" t="s">
        <v>358</v>
      </c>
      <c r="D810" s="172">
        <v>22400000</v>
      </c>
      <c r="E810" s="172">
        <v>4039804.99</v>
      </c>
    </row>
    <row r="811" spans="3:5">
      <c r="C811" s="175" t="s">
        <v>878</v>
      </c>
      <c r="D811" s="172">
        <v>2413329</v>
      </c>
      <c r="E811" s="172">
        <v>0</v>
      </c>
    </row>
    <row r="812" spans="3:5">
      <c r="C812" s="175" t="s">
        <v>879</v>
      </c>
      <c r="D812" s="172">
        <v>1301004</v>
      </c>
      <c r="E812" s="172">
        <v>0</v>
      </c>
    </row>
    <row r="813" spans="3:5">
      <c r="C813" s="175" t="s">
        <v>1755</v>
      </c>
      <c r="D813" s="172">
        <v>0</v>
      </c>
      <c r="E813" s="172">
        <v>16165338.41</v>
      </c>
    </row>
    <row r="814" spans="3:5">
      <c r="C814" s="175" t="s">
        <v>880</v>
      </c>
      <c r="D814" s="172">
        <v>2413329</v>
      </c>
      <c r="E814" s="172">
        <v>0</v>
      </c>
    </row>
    <row r="815" spans="3:5">
      <c r="C815" s="175" t="s">
        <v>1411</v>
      </c>
      <c r="D815" s="172">
        <v>87233939</v>
      </c>
      <c r="E815" s="172">
        <v>0</v>
      </c>
    </row>
    <row r="816" spans="3:5">
      <c r="C816" s="175" t="s">
        <v>1648</v>
      </c>
      <c r="D816" s="172">
        <v>7995818</v>
      </c>
      <c r="E816" s="172">
        <v>0</v>
      </c>
    </row>
    <row r="817" spans="3:5">
      <c r="C817" s="175" t="s">
        <v>881</v>
      </c>
      <c r="D817" s="172">
        <v>2654072</v>
      </c>
      <c r="E817" s="172">
        <v>0</v>
      </c>
    </row>
    <row r="818" spans="3:5">
      <c r="C818" s="175" t="s">
        <v>882</v>
      </c>
      <c r="D818" s="172">
        <v>2654072</v>
      </c>
      <c r="E818" s="172">
        <v>0</v>
      </c>
    </row>
    <row r="819" spans="3:5">
      <c r="C819" s="175" t="s">
        <v>1649</v>
      </c>
      <c r="D819" s="172">
        <v>178414777</v>
      </c>
      <c r="E819" s="172">
        <v>0</v>
      </c>
    </row>
    <row r="820" spans="3:5">
      <c r="C820" s="175" t="s">
        <v>1410</v>
      </c>
      <c r="D820" s="172">
        <v>2654072</v>
      </c>
      <c r="E820" s="172">
        <v>0</v>
      </c>
    </row>
    <row r="821" spans="3:5">
      <c r="C821" s="175" t="s">
        <v>1011</v>
      </c>
      <c r="D821" s="172">
        <v>1865003</v>
      </c>
      <c r="E821" s="172">
        <v>0</v>
      </c>
    </row>
    <row r="822" spans="3:5">
      <c r="C822" s="175" t="s">
        <v>576</v>
      </c>
      <c r="D822" s="172">
        <v>6083027</v>
      </c>
      <c r="E822" s="172">
        <v>0</v>
      </c>
    </row>
    <row r="823" spans="3:5">
      <c r="C823" s="175" t="s">
        <v>1409</v>
      </c>
      <c r="D823" s="172">
        <v>3261638</v>
      </c>
      <c r="E823" s="172">
        <v>0</v>
      </c>
    </row>
    <row r="824" spans="3:5">
      <c r="C824" s="175" t="s">
        <v>577</v>
      </c>
      <c r="D824" s="172">
        <v>3560142</v>
      </c>
      <c r="E824" s="172">
        <v>0</v>
      </c>
    </row>
    <row r="825" spans="3:5">
      <c r="C825" s="175" t="s">
        <v>578</v>
      </c>
      <c r="D825" s="172">
        <v>3532376</v>
      </c>
      <c r="E825" s="172">
        <v>0</v>
      </c>
    </row>
    <row r="826" spans="3:5">
      <c r="C826" s="175" t="s">
        <v>1756</v>
      </c>
      <c r="D826" s="172">
        <v>0</v>
      </c>
      <c r="E826" s="172">
        <v>21328058.879999999</v>
      </c>
    </row>
    <row r="827" spans="3:5">
      <c r="C827" s="175" t="s">
        <v>579</v>
      </c>
      <c r="D827" s="172">
        <v>4016874</v>
      </c>
      <c r="E827" s="172">
        <v>0</v>
      </c>
    </row>
    <row r="828" spans="3:5">
      <c r="C828" s="175" t="s">
        <v>580</v>
      </c>
      <c r="D828" s="172">
        <v>3443139</v>
      </c>
      <c r="E828" s="172">
        <v>0</v>
      </c>
    </row>
    <row r="829" spans="3:5">
      <c r="C829" s="175" t="s">
        <v>581</v>
      </c>
      <c r="D829" s="172">
        <v>2954072</v>
      </c>
      <c r="E829" s="172">
        <v>0</v>
      </c>
    </row>
    <row r="830" spans="3:5">
      <c r="C830" s="175" t="s">
        <v>1408</v>
      </c>
      <c r="D830" s="172">
        <v>28000000</v>
      </c>
      <c r="E830" s="172">
        <v>0</v>
      </c>
    </row>
    <row r="831" spans="3:5">
      <c r="C831" s="175" t="s">
        <v>1407</v>
      </c>
      <c r="D831" s="172">
        <v>11218697</v>
      </c>
      <c r="E831" s="172">
        <v>0</v>
      </c>
    </row>
    <row r="832" spans="3:5">
      <c r="C832" s="175" t="s">
        <v>738</v>
      </c>
      <c r="D832" s="172">
        <v>10000000</v>
      </c>
      <c r="E832" s="172">
        <v>0</v>
      </c>
    </row>
    <row r="833" spans="3:5">
      <c r="C833" s="175" t="s">
        <v>971</v>
      </c>
      <c r="D833" s="172">
        <v>49169329</v>
      </c>
      <c r="E833" s="172">
        <v>29228964.440000001</v>
      </c>
    </row>
    <row r="834" spans="3:5">
      <c r="C834" s="175" t="s">
        <v>1553</v>
      </c>
      <c r="D834" s="172">
        <v>87144574</v>
      </c>
      <c r="E834" s="172">
        <v>62687049.5</v>
      </c>
    </row>
    <row r="835" spans="3:5">
      <c r="C835" s="175" t="s">
        <v>457</v>
      </c>
      <c r="D835" s="172">
        <v>1301843</v>
      </c>
      <c r="E835" s="172">
        <v>0</v>
      </c>
    </row>
    <row r="836" spans="3:5">
      <c r="C836" s="175" t="s">
        <v>1195</v>
      </c>
      <c r="D836" s="172">
        <v>15000000</v>
      </c>
      <c r="E836" s="172">
        <v>0</v>
      </c>
    </row>
    <row r="837" spans="3:5">
      <c r="C837" s="175" t="s">
        <v>1181</v>
      </c>
      <c r="D837" s="172">
        <v>7570295</v>
      </c>
      <c r="E837" s="172">
        <v>0</v>
      </c>
    </row>
    <row r="838" spans="3:5">
      <c r="C838" s="175" t="s">
        <v>359</v>
      </c>
      <c r="D838" s="172">
        <v>5000000</v>
      </c>
      <c r="E838" s="172">
        <v>0</v>
      </c>
    </row>
    <row r="839" spans="3:5">
      <c r="C839" s="175" t="s">
        <v>1650</v>
      </c>
      <c r="D839" s="172">
        <v>12408251</v>
      </c>
      <c r="E839" s="172">
        <v>0</v>
      </c>
    </row>
    <row r="840" spans="3:5">
      <c r="C840" s="175" t="s">
        <v>458</v>
      </c>
      <c r="D840" s="172">
        <v>12372948</v>
      </c>
      <c r="E840" s="172">
        <v>0</v>
      </c>
    </row>
    <row r="841" spans="3:5">
      <c r="C841" s="175" t="s">
        <v>1651</v>
      </c>
      <c r="D841" s="172">
        <v>52524374</v>
      </c>
      <c r="E841" s="172">
        <v>0</v>
      </c>
    </row>
    <row r="842" spans="3:5">
      <c r="C842" s="175" t="s">
        <v>1406</v>
      </c>
      <c r="D842" s="172">
        <v>28764263</v>
      </c>
      <c r="E842" s="172">
        <v>0</v>
      </c>
    </row>
    <row r="843" spans="3:5">
      <c r="C843" s="175" t="s">
        <v>360</v>
      </c>
      <c r="D843" s="172">
        <v>43624733</v>
      </c>
      <c r="E843" s="172">
        <v>0</v>
      </c>
    </row>
    <row r="844" spans="3:5">
      <c r="C844" s="175" t="s">
        <v>361</v>
      </c>
      <c r="D844" s="172">
        <v>62964489</v>
      </c>
      <c r="E844" s="172">
        <v>57000000</v>
      </c>
    </row>
    <row r="845" spans="3:5">
      <c r="C845" s="175" t="s">
        <v>362</v>
      </c>
      <c r="D845" s="172">
        <v>10000000</v>
      </c>
      <c r="E845" s="172">
        <v>0</v>
      </c>
    </row>
    <row r="846" spans="3:5">
      <c r="C846" s="175" t="s">
        <v>1405</v>
      </c>
      <c r="D846" s="172">
        <v>40269532</v>
      </c>
      <c r="E846" s="172">
        <v>35364993.009999998</v>
      </c>
    </row>
    <row r="847" spans="3:5">
      <c r="C847" s="175" t="s">
        <v>1652</v>
      </c>
      <c r="D847" s="172">
        <v>13983297</v>
      </c>
      <c r="E847" s="172">
        <v>0</v>
      </c>
    </row>
    <row r="848" spans="3:5">
      <c r="C848" s="175" t="s">
        <v>1107</v>
      </c>
      <c r="D848" s="172">
        <v>52947752</v>
      </c>
      <c r="E848" s="172">
        <v>36862306.789999999</v>
      </c>
    </row>
    <row r="849" spans="3:5">
      <c r="C849" s="175" t="s">
        <v>1108</v>
      </c>
      <c r="D849" s="172">
        <v>5000000</v>
      </c>
      <c r="E849" s="172">
        <v>0</v>
      </c>
    </row>
    <row r="850" spans="3:5">
      <c r="C850" s="175" t="s">
        <v>363</v>
      </c>
      <c r="D850" s="172">
        <v>10000000</v>
      </c>
      <c r="E850" s="172">
        <v>0</v>
      </c>
    </row>
    <row r="851" spans="3:5">
      <c r="C851" s="175" t="s">
        <v>364</v>
      </c>
      <c r="D851" s="172">
        <v>74863554</v>
      </c>
      <c r="E851" s="172">
        <v>58546802.780000001</v>
      </c>
    </row>
    <row r="852" spans="3:5">
      <c r="C852" s="175" t="s">
        <v>1653</v>
      </c>
      <c r="D852" s="172">
        <v>10000000</v>
      </c>
      <c r="E852" s="172">
        <v>0</v>
      </c>
    </row>
    <row r="853" spans="3:5">
      <c r="C853" s="175" t="s">
        <v>1757</v>
      </c>
      <c r="D853" s="172">
        <v>0</v>
      </c>
      <c r="E853" s="172">
        <v>0</v>
      </c>
    </row>
    <row r="854" spans="3:5">
      <c r="C854" s="175" t="s">
        <v>365</v>
      </c>
      <c r="D854" s="172">
        <v>9638950</v>
      </c>
      <c r="E854" s="172">
        <v>211569.52</v>
      </c>
    </row>
    <row r="855" spans="3:5">
      <c r="C855" s="175" t="s">
        <v>496</v>
      </c>
      <c r="D855" s="172">
        <v>132021221</v>
      </c>
      <c r="E855" s="172">
        <v>82592508.50999999</v>
      </c>
    </row>
    <row r="856" spans="3:5">
      <c r="C856" s="175" t="s">
        <v>366</v>
      </c>
      <c r="D856" s="172">
        <v>36637165</v>
      </c>
      <c r="E856" s="172">
        <v>0</v>
      </c>
    </row>
    <row r="857" spans="3:5">
      <c r="C857" s="175" t="s">
        <v>1049</v>
      </c>
      <c r="D857" s="172">
        <v>64931847</v>
      </c>
      <c r="E857" s="172">
        <v>38012139</v>
      </c>
    </row>
    <row r="858" spans="3:5">
      <c r="C858" s="175" t="s">
        <v>1552</v>
      </c>
      <c r="D858" s="172">
        <v>39433378</v>
      </c>
      <c r="E858" s="172">
        <v>12265036.33</v>
      </c>
    </row>
    <row r="859" spans="3:5">
      <c r="C859" s="175" t="s">
        <v>883</v>
      </c>
      <c r="D859" s="172">
        <v>1573587</v>
      </c>
      <c r="E859" s="172">
        <v>0</v>
      </c>
    </row>
    <row r="860" spans="3:5">
      <c r="C860" s="174" t="s">
        <v>245</v>
      </c>
      <c r="D860" s="176">
        <v>436323050</v>
      </c>
      <c r="E860" s="176">
        <v>29646007.030000001</v>
      </c>
    </row>
    <row r="861" spans="3:5">
      <c r="C861" s="175" t="s">
        <v>1725</v>
      </c>
      <c r="D861" s="172">
        <v>0</v>
      </c>
      <c r="E861" s="172">
        <v>15494371.800000001</v>
      </c>
    </row>
    <row r="862" spans="3:5">
      <c r="C862" s="175" t="s">
        <v>940</v>
      </c>
      <c r="D862" s="172">
        <v>4035043</v>
      </c>
      <c r="E862" s="172">
        <v>824936.47000000009</v>
      </c>
    </row>
    <row r="863" spans="3:5">
      <c r="C863" s="175" t="s">
        <v>1109</v>
      </c>
      <c r="D863" s="172">
        <v>318622007</v>
      </c>
      <c r="E863" s="172">
        <v>0</v>
      </c>
    </row>
    <row r="864" spans="3:5">
      <c r="C864" s="175" t="s">
        <v>1726</v>
      </c>
      <c r="D864" s="172">
        <v>0</v>
      </c>
      <c r="E864" s="172">
        <v>0</v>
      </c>
    </row>
    <row r="865" spans="3:5">
      <c r="C865" s="175" t="s">
        <v>1174</v>
      </c>
      <c r="D865" s="172">
        <v>17665999</v>
      </c>
      <c r="E865" s="172">
        <v>13326698.76</v>
      </c>
    </row>
    <row r="866" spans="3:5">
      <c r="C866" s="175" t="s">
        <v>1404</v>
      </c>
      <c r="D866" s="172">
        <v>96000001</v>
      </c>
      <c r="E866" s="172">
        <v>0</v>
      </c>
    </row>
    <row r="867" spans="3:5">
      <c r="C867" s="173" t="s">
        <v>367</v>
      </c>
      <c r="D867" s="172">
        <v>438639614</v>
      </c>
      <c r="E867" s="172">
        <v>162488267.33000001</v>
      </c>
    </row>
    <row r="868" spans="3:5">
      <c r="C868" s="174" t="s">
        <v>243</v>
      </c>
      <c r="D868" s="176">
        <v>426139614</v>
      </c>
      <c r="E868" s="176">
        <v>162488267.33000001</v>
      </c>
    </row>
    <row r="869" spans="3:5">
      <c r="C869" s="175" t="s">
        <v>582</v>
      </c>
      <c r="D869" s="172">
        <v>2025413</v>
      </c>
      <c r="E869" s="172">
        <v>0</v>
      </c>
    </row>
    <row r="870" spans="3:5">
      <c r="C870" s="175" t="s">
        <v>583</v>
      </c>
      <c r="D870" s="172">
        <v>2686980</v>
      </c>
      <c r="E870" s="172">
        <v>0</v>
      </c>
    </row>
    <row r="871" spans="3:5">
      <c r="C871" s="175" t="s">
        <v>1758</v>
      </c>
      <c r="D871" s="172">
        <v>0</v>
      </c>
      <c r="E871" s="172">
        <v>51903283.549999997</v>
      </c>
    </row>
    <row r="872" spans="3:5">
      <c r="C872" s="175" t="s">
        <v>584</v>
      </c>
      <c r="D872" s="172">
        <v>215335</v>
      </c>
      <c r="E872" s="172">
        <v>0</v>
      </c>
    </row>
    <row r="873" spans="3:5">
      <c r="C873" s="175" t="s">
        <v>585</v>
      </c>
      <c r="D873" s="172">
        <v>1250434</v>
      </c>
      <c r="E873" s="172">
        <v>0</v>
      </c>
    </row>
    <row r="874" spans="3:5">
      <c r="C874" s="175" t="s">
        <v>1654</v>
      </c>
      <c r="D874" s="172">
        <v>12500000</v>
      </c>
      <c r="E874" s="172">
        <v>7264914.5899999999</v>
      </c>
    </row>
    <row r="875" spans="3:5">
      <c r="C875" s="175" t="s">
        <v>1203</v>
      </c>
      <c r="D875" s="172">
        <v>35366240</v>
      </c>
      <c r="E875" s="172">
        <v>0</v>
      </c>
    </row>
    <row r="876" spans="3:5">
      <c r="C876" s="175" t="s">
        <v>1175</v>
      </c>
      <c r="D876" s="172">
        <v>18949611</v>
      </c>
      <c r="E876" s="172">
        <v>0</v>
      </c>
    </row>
    <row r="877" spans="3:5">
      <c r="C877" s="175" t="s">
        <v>739</v>
      </c>
      <c r="D877" s="172">
        <v>2177274</v>
      </c>
      <c r="E877" s="172">
        <v>0</v>
      </c>
    </row>
    <row r="878" spans="3:5">
      <c r="C878" s="175" t="s">
        <v>740</v>
      </c>
      <c r="D878" s="172">
        <v>881280</v>
      </c>
      <c r="E878" s="172">
        <v>0</v>
      </c>
    </row>
    <row r="879" spans="3:5">
      <c r="C879" s="175" t="s">
        <v>1403</v>
      </c>
      <c r="D879" s="172">
        <v>64029667</v>
      </c>
      <c r="E879" s="172">
        <v>0</v>
      </c>
    </row>
    <row r="880" spans="3:5">
      <c r="C880" s="175" t="s">
        <v>741</v>
      </c>
      <c r="D880" s="172">
        <v>2177274</v>
      </c>
      <c r="E880" s="172">
        <v>0</v>
      </c>
    </row>
    <row r="881" spans="3:5">
      <c r="C881" s="175" t="s">
        <v>742</v>
      </c>
      <c r="D881" s="172">
        <v>2177274</v>
      </c>
      <c r="E881" s="172">
        <v>0</v>
      </c>
    </row>
    <row r="882" spans="3:5">
      <c r="C882" s="175" t="s">
        <v>743</v>
      </c>
      <c r="D882" s="172">
        <v>1283065</v>
      </c>
      <c r="E882" s="172">
        <v>0</v>
      </c>
    </row>
    <row r="883" spans="3:5">
      <c r="C883" s="175" t="s">
        <v>744</v>
      </c>
      <c r="D883" s="172">
        <v>1283065</v>
      </c>
      <c r="E883" s="172">
        <v>0</v>
      </c>
    </row>
    <row r="884" spans="3:5">
      <c r="C884" s="175" t="s">
        <v>745</v>
      </c>
      <c r="D884" s="172">
        <v>855982</v>
      </c>
      <c r="E884" s="172">
        <v>0</v>
      </c>
    </row>
    <row r="885" spans="3:5">
      <c r="C885" s="175" t="s">
        <v>1110</v>
      </c>
      <c r="D885" s="172">
        <v>5000000</v>
      </c>
      <c r="E885" s="172">
        <v>0</v>
      </c>
    </row>
    <row r="886" spans="3:5">
      <c r="C886" s="175" t="s">
        <v>1402</v>
      </c>
      <c r="D886" s="172">
        <v>11615952</v>
      </c>
      <c r="E886" s="172">
        <v>0</v>
      </c>
    </row>
    <row r="887" spans="3:5">
      <c r="C887" s="175" t="s">
        <v>1012</v>
      </c>
      <c r="D887" s="172">
        <v>30979808</v>
      </c>
      <c r="E887" s="172">
        <v>17041564</v>
      </c>
    </row>
    <row r="888" spans="3:5">
      <c r="C888" s="175" t="s">
        <v>1111</v>
      </c>
      <c r="D888" s="172">
        <v>1466974</v>
      </c>
      <c r="E888" s="172">
        <v>0</v>
      </c>
    </row>
    <row r="889" spans="3:5">
      <c r="C889" s="175" t="s">
        <v>1112</v>
      </c>
      <c r="D889" s="172">
        <v>38020348</v>
      </c>
      <c r="E889" s="172">
        <v>35819568.670000002</v>
      </c>
    </row>
    <row r="890" spans="3:5">
      <c r="C890" s="175" t="s">
        <v>1113</v>
      </c>
      <c r="D890" s="172">
        <v>10000000</v>
      </c>
      <c r="E890" s="172">
        <v>10000000</v>
      </c>
    </row>
    <row r="891" spans="3:5">
      <c r="C891" s="175" t="s">
        <v>1114</v>
      </c>
      <c r="D891" s="172">
        <v>22611444</v>
      </c>
      <c r="E891" s="172">
        <v>20463874.920000002</v>
      </c>
    </row>
    <row r="892" spans="3:5">
      <c r="C892" s="175" t="s">
        <v>1115</v>
      </c>
      <c r="D892" s="172">
        <v>22817684</v>
      </c>
      <c r="E892" s="172">
        <v>0</v>
      </c>
    </row>
    <row r="893" spans="3:5">
      <c r="C893" s="175" t="s">
        <v>746</v>
      </c>
      <c r="D893" s="172">
        <v>7348649</v>
      </c>
      <c r="E893" s="172">
        <v>0</v>
      </c>
    </row>
    <row r="894" spans="3:5">
      <c r="C894" s="175" t="s">
        <v>747</v>
      </c>
      <c r="D894" s="172">
        <v>5098639</v>
      </c>
      <c r="E894" s="172">
        <v>0</v>
      </c>
    </row>
    <row r="895" spans="3:5">
      <c r="C895" s="175" t="s">
        <v>1050</v>
      </c>
      <c r="D895" s="172">
        <v>10939016</v>
      </c>
      <c r="E895" s="172">
        <v>0</v>
      </c>
    </row>
    <row r="896" spans="3:5">
      <c r="C896" s="175" t="s">
        <v>1116</v>
      </c>
      <c r="D896" s="172">
        <v>5000000</v>
      </c>
      <c r="E896" s="172">
        <v>0</v>
      </c>
    </row>
    <row r="897" spans="3:5">
      <c r="C897" s="175" t="s">
        <v>1117</v>
      </c>
      <c r="D897" s="172">
        <v>27965372</v>
      </c>
      <c r="E897" s="172">
        <v>5135100.09</v>
      </c>
    </row>
    <row r="898" spans="3:5">
      <c r="C898" s="175" t="s">
        <v>497</v>
      </c>
      <c r="D898" s="172">
        <v>73629686</v>
      </c>
      <c r="E898" s="172">
        <v>14859961.51</v>
      </c>
    </row>
    <row r="899" spans="3:5">
      <c r="C899" s="175" t="s">
        <v>1551</v>
      </c>
      <c r="D899" s="172">
        <v>5787148</v>
      </c>
      <c r="E899" s="172">
        <v>0</v>
      </c>
    </row>
    <row r="900" spans="3:5">
      <c r="C900" s="174" t="s">
        <v>245</v>
      </c>
      <c r="D900" s="176">
        <v>12500000</v>
      </c>
      <c r="E900" s="176">
        <v>0</v>
      </c>
    </row>
    <row r="901" spans="3:5">
      <c r="C901" s="175" t="s">
        <v>1654</v>
      </c>
      <c r="D901" s="172">
        <v>12500000</v>
      </c>
      <c r="E901" s="172">
        <v>0</v>
      </c>
    </row>
    <row r="902" spans="3:5">
      <c r="C902" s="173" t="s">
        <v>368</v>
      </c>
      <c r="D902" s="172">
        <v>859715674</v>
      </c>
      <c r="E902" s="172">
        <v>168775595.35999998</v>
      </c>
    </row>
    <row r="903" spans="3:5">
      <c r="C903" s="174" t="s">
        <v>243</v>
      </c>
      <c r="D903" s="176">
        <v>643854280</v>
      </c>
      <c r="E903" s="176">
        <v>114966260.75</v>
      </c>
    </row>
    <row r="904" spans="3:5">
      <c r="C904" s="175" t="s">
        <v>498</v>
      </c>
      <c r="D904" s="172">
        <v>63882720</v>
      </c>
      <c r="E904" s="172">
        <v>29633308.969999999</v>
      </c>
    </row>
    <row r="905" spans="3:5">
      <c r="C905" s="175" t="s">
        <v>369</v>
      </c>
      <c r="D905" s="172">
        <v>95576106</v>
      </c>
      <c r="E905" s="172">
        <v>517255.2</v>
      </c>
    </row>
    <row r="906" spans="3:5">
      <c r="C906" s="175" t="s">
        <v>370</v>
      </c>
      <c r="D906" s="172">
        <v>29391796</v>
      </c>
      <c r="E906" s="172">
        <v>10868973.470000001</v>
      </c>
    </row>
    <row r="907" spans="3:5">
      <c r="C907" s="175" t="s">
        <v>1550</v>
      </c>
      <c r="D907" s="172">
        <v>12155794</v>
      </c>
      <c r="E907" s="172">
        <v>11395504</v>
      </c>
    </row>
    <row r="908" spans="3:5">
      <c r="C908" s="175" t="s">
        <v>1401</v>
      </c>
      <c r="D908" s="172">
        <v>127695291</v>
      </c>
      <c r="E908" s="172">
        <v>0</v>
      </c>
    </row>
    <row r="909" spans="3:5">
      <c r="C909" s="175" t="s">
        <v>1549</v>
      </c>
      <c r="D909" s="172">
        <v>6115384</v>
      </c>
      <c r="E909" s="172">
        <v>5733114</v>
      </c>
    </row>
    <row r="910" spans="3:5">
      <c r="C910" s="175" t="s">
        <v>972</v>
      </c>
      <c r="D910" s="172">
        <v>55886222</v>
      </c>
      <c r="E910" s="172">
        <v>6497543</v>
      </c>
    </row>
    <row r="911" spans="3:5">
      <c r="C911" s="175" t="s">
        <v>1227</v>
      </c>
      <c r="D911" s="172">
        <v>70399902</v>
      </c>
      <c r="E911" s="172">
        <v>7000000</v>
      </c>
    </row>
    <row r="912" spans="3:5">
      <c r="C912" s="175" t="s">
        <v>586</v>
      </c>
      <c r="D912" s="172">
        <v>4844222</v>
      </c>
      <c r="E912" s="172">
        <v>0</v>
      </c>
    </row>
    <row r="913" spans="3:5">
      <c r="C913" s="175" t="s">
        <v>587</v>
      </c>
      <c r="D913" s="172">
        <v>11762183</v>
      </c>
      <c r="E913" s="172">
        <v>0</v>
      </c>
    </row>
    <row r="914" spans="3:5">
      <c r="C914" s="175" t="s">
        <v>588</v>
      </c>
      <c r="D914" s="172">
        <v>6625122</v>
      </c>
      <c r="E914" s="172">
        <v>0</v>
      </c>
    </row>
    <row r="915" spans="3:5">
      <c r="C915" s="175" t="s">
        <v>589</v>
      </c>
      <c r="D915" s="172">
        <v>2799546</v>
      </c>
      <c r="E915" s="172">
        <v>0</v>
      </c>
    </row>
    <row r="916" spans="3:5">
      <c r="C916" s="175" t="s">
        <v>1548</v>
      </c>
      <c r="D916" s="172">
        <v>9446153</v>
      </c>
      <c r="E916" s="172">
        <v>0</v>
      </c>
    </row>
    <row r="917" spans="3:5">
      <c r="C917" s="175" t="s">
        <v>371</v>
      </c>
      <c r="D917" s="172">
        <v>36427627</v>
      </c>
      <c r="E917" s="172">
        <v>0</v>
      </c>
    </row>
    <row r="918" spans="3:5">
      <c r="C918" s="175" t="s">
        <v>1759</v>
      </c>
      <c r="D918" s="172">
        <v>0</v>
      </c>
      <c r="E918" s="172">
        <v>29780730.260000002</v>
      </c>
    </row>
    <row r="919" spans="3:5">
      <c r="C919" s="175" t="s">
        <v>372</v>
      </c>
      <c r="D919" s="172">
        <v>10508708</v>
      </c>
      <c r="E919" s="172">
        <v>0</v>
      </c>
    </row>
    <row r="920" spans="3:5">
      <c r="C920" s="175" t="s">
        <v>373</v>
      </c>
      <c r="D920" s="172">
        <v>1500000</v>
      </c>
      <c r="E920" s="172">
        <v>0</v>
      </c>
    </row>
    <row r="921" spans="3:5">
      <c r="C921" s="175" t="s">
        <v>884</v>
      </c>
      <c r="D921" s="172">
        <v>2601681</v>
      </c>
      <c r="E921" s="172">
        <v>0</v>
      </c>
    </row>
    <row r="922" spans="3:5">
      <c r="C922" s="175" t="s">
        <v>885</v>
      </c>
      <c r="D922" s="172">
        <v>5119151</v>
      </c>
      <c r="E922" s="172">
        <v>0</v>
      </c>
    </row>
    <row r="923" spans="3:5">
      <c r="C923" s="175" t="s">
        <v>886</v>
      </c>
      <c r="D923" s="172">
        <v>5120551</v>
      </c>
      <c r="E923" s="172">
        <v>0</v>
      </c>
    </row>
    <row r="924" spans="3:5">
      <c r="C924" s="175" t="s">
        <v>1194</v>
      </c>
      <c r="D924" s="172">
        <v>10000000</v>
      </c>
      <c r="E924" s="172">
        <v>10000000</v>
      </c>
    </row>
    <row r="925" spans="3:5">
      <c r="C925" s="175" t="s">
        <v>973</v>
      </c>
      <c r="D925" s="172">
        <v>75996121</v>
      </c>
      <c r="E925" s="172">
        <v>3539831.85</v>
      </c>
    </row>
    <row r="926" spans="3:5">
      <c r="C926" s="174" t="s">
        <v>245</v>
      </c>
      <c r="D926" s="176">
        <v>215861394</v>
      </c>
      <c r="E926" s="176">
        <v>53809334.610000007</v>
      </c>
    </row>
    <row r="927" spans="3:5">
      <c r="C927" s="175" t="s">
        <v>1400</v>
      </c>
      <c r="D927" s="172">
        <v>92139087</v>
      </c>
      <c r="E927" s="172">
        <v>19547243.75</v>
      </c>
    </row>
    <row r="928" spans="3:5">
      <c r="C928" s="175" t="s">
        <v>1399</v>
      </c>
      <c r="D928" s="172">
        <v>322307</v>
      </c>
      <c r="E928" s="172">
        <v>21665072.199999999</v>
      </c>
    </row>
    <row r="929" spans="3:5">
      <c r="C929" s="175" t="s">
        <v>1769</v>
      </c>
      <c r="D929" s="172">
        <v>0</v>
      </c>
      <c r="E929" s="172">
        <v>0</v>
      </c>
    </row>
    <row r="930" spans="3:5">
      <c r="C930" s="175" t="s">
        <v>1727</v>
      </c>
      <c r="D930" s="172">
        <v>0</v>
      </c>
      <c r="E930" s="172">
        <v>0</v>
      </c>
    </row>
    <row r="931" spans="3:5">
      <c r="C931" s="175" t="s">
        <v>1728</v>
      </c>
      <c r="D931" s="172">
        <v>0</v>
      </c>
      <c r="E931" s="172">
        <v>0</v>
      </c>
    </row>
    <row r="932" spans="3:5">
      <c r="C932" s="175" t="s">
        <v>1770</v>
      </c>
      <c r="D932" s="172">
        <v>0</v>
      </c>
      <c r="E932" s="172">
        <v>0</v>
      </c>
    </row>
    <row r="933" spans="3:5">
      <c r="C933" s="175" t="s">
        <v>1118</v>
      </c>
      <c r="D933" s="172">
        <v>30000000</v>
      </c>
      <c r="E933" s="172">
        <v>0</v>
      </c>
    </row>
    <row r="934" spans="3:5">
      <c r="C934" s="175" t="s">
        <v>1176</v>
      </c>
      <c r="D934" s="172">
        <v>5400000</v>
      </c>
      <c r="E934" s="172">
        <v>0</v>
      </c>
    </row>
    <row r="935" spans="3:5">
      <c r="C935" s="175" t="s">
        <v>1729</v>
      </c>
      <c r="D935" s="172">
        <v>0</v>
      </c>
      <c r="E935" s="172">
        <v>9785895.6999999993</v>
      </c>
    </row>
    <row r="936" spans="3:5">
      <c r="C936" s="175" t="s">
        <v>1730</v>
      </c>
      <c r="D936" s="172">
        <v>0</v>
      </c>
      <c r="E936" s="172">
        <v>2811122.96</v>
      </c>
    </row>
    <row r="937" spans="3:5">
      <c r="C937" s="175" t="s">
        <v>1217</v>
      </c>
      <c r="D937" s="172">
        <v>88000000</v>
      </c>
      <c r="E937" s="172">
        <v>0</v>
      </c>
    </row>
    <row r="938" spans="3:5">
      <c r="C938" s="173" t="s">
        <v>254</v>
      </c>
      <c r="D938" s="172">
        <v>1300879786</v>
      </c>
      <c r="E938" s="172">
        <v>548080064.70000005</v>
      </c>
    </row>
    <row r="939" spans="3:5">
      <c r="C939" s="174" t="s">
        <v>243</v>
      </c>
      <c r="D939" s="176">
        <v>1300879786</v>
      </c>
      <c r="E939" s="176">
        <v>533603338.78000003</v>
      </c>
    </row>
    <row r="940" spans="3:5">
      <c r="C940" s="175" t="s">
        <v>374</v>
      </c>
      <c r="D940" s="172">
        <v>20747766</v>
      </c>
      <c r="E940" s="172">
        <v>3686015.48</v>
      </c>
    </row>
    <row r="941" spans="3:5">
      <c r="C941" s="175" t="s">
        <v>1547</v>
      </c>
      <c r="D941" s="172">
        <v>4807567</v>
      </c>
      <c r="E941" s="172">
        <v>0</v>
      </c>
    </row>
    <row r="942" spans="3:5">
      <c r="C942" s="175" t="s">
        <v>1715</v>
      </c>
      <c r="D942" s="172">
        <v>0</v>
      </c>
      <c r="E942" s="172">
        <v>0</v>
      </c>
    </row>
    <row r="943" spans="3:5">
      <c r="C943" s="175" t="s">
        <v>375</v>
      </c>
      <c r="D943" s="172">
        <v>311388206</v>
      </c>
      <c r="E943" s="172">
        <v>184861814.69999999</v>
      </c>
    </row>
    <row r="944" spans="3:5">
      <c r="C944" s="175" t="s">
        <v>1398</v>
      </c>
      <c r="D944" s="172">
        <v>20509966</v>
      </c>
      <c r="E944" s="172">
        <v>0</v>
      </c>
    </row>
    <row r="945" spans="3:5">
      <c r="C945" s="175" t="s">
        <v>1119</v>
      </c>
      <c r="D945" s="172">
        <v>5254613</v>
      </c>
      <c r="E945" s="172">
        <v>0</v>
      </c>
    </row>
    <row r="946" spans="3:5">
      <c r="C946" s="175" t="s">
        <v>376</v>
      </c>
      <c r="D946" s="172">
        <v>70000000</v>
      </c>
      <c r="E946" s="172">
        <v>0</v>
      </c>
    </row>
    <row r="947" spans="3:5">
      <c r="C947" s="175" t="s">
        <v>377</v>
      </c>
      <c r="D947" s="172">
        <v>458797</v>
      </c>
      <c r="E947" s="172">
        <v>0</v>
      </c>
    </row>
    <row r="948" spans="3:5">
      <c r="C948" s="175" t="s">
        <v>1655</v>
      </c>
      <c r="D948" s="172">
        <v>9173874</v>
      </c>
      <c r="E948" s="172">
        <v>0</v>
      </c>
    </row>
    <row r="949" spans="3:5">
      <c r="C949" s="175" t="s">
        <v>1546</v>
      </c>
      <c r="D949" s="172">
        <v>17397527</v>
      </c>
      <c r="E949" s="172">
        <v>0</v>
      </c>
    </row>
    <row r="950" spans="3:5">
      <c r="C950" s="175" t="s">
        <v>378</v>
      </c>
      <c r="D950" s="172">
        <v>4734096</v>
      </c>
      <c r="E950" s="172">
        <v>5854365.6100000003</v>
      </c>
    </row>
    <row r="951" spans="3:5">
      <c r="C951" s="175" t="s">
        <v>379</v>
      </c>
      <c r="D951" s="172">
        <v>80247</v>
      </c>
      <c r="E951" s="172">
        <v>0</v>
      </c>
    </row>
    <row r="952" spans="3:5">
      <c r="C952" s="175" t="s">
        <v>380</v>
      </c>
      <c r="D952" s="172">
        <v>75086</v>
      </c>
      <c r="E952" s="172">
        <v>0</v>
      </c>
    </row>
    <row r="953" spans="3:5">
      <c r="C953" s="175" t="s">
        <v>1397</v>
      </c>
      <c r="D953" s="172">
        <v>80247</v>
      </c>
      <c r="E953" s="172">
        <v>0</v>
      </c>
    </row>
    <row r="954" spans="3:5">
      <c r="C954" s="175" t="s">
        <v>1760</v>
      </c>
      <c r="D954" s="172">
        <v>0</v>
      </c>
      <c r="E954" s="172">
        <v>0</v>
      </c>
    </row>
    <row r="955" spans="3:5">
      <c r="C955" s="175" t="s">
        <v>1545</v>
      </c>
      <c r="D955" s="172">
        <v>46476764</v>
      </c>
      <c r="E955" s="172">
        <v>0</v>
      </c>
    </row>
    <row r="956" spans="3:5">
      <c r="C956" s="175" t="s">
        <v>1226</v>
      </c>
      <c r="D956" s="172">
        <v>3000000</v>
      </c>
      <c r="E956" s="172">
        <v>0</v>
      </c>
    </row>
    <row r="957" spans="3:5">
      <c r="C957" s="175" t="s">
        <v>381</v>
      </c>
      <c r="D957" s="172">
        <v>30068537</v>
      </c>
      <c r="E957" s="172">
        <v>17473836.07</v>
      </c>
    </row>
    <row r="958" spans="3:5">
      <c r="C958" s="175" t="s">
        <v>654</v>
      </c>
      <c r="D958" s="172">
        <v>4237286</v>
      </c>
      <c r="E958" s="172">
        <v>0</v>
      </c>
    </row>
    <row r="959" spans="3:5">
      <c r="C959" s="175" t="s">
        <v>1396</v>
      </c>
      <c r="D959" s="172">
        <v>597761</v>
      </c>
      <c r="E959" s="172">
        <v>0</v>
      </c>
    </row>
    <row r="960" spans="3:5">
      <c r="C960" s="175" t="s">
        <v>382</v>
      </c>
      <c r="D960" s="172">
        <v>25000000</v>
      </c>
      <c r="E960" s="172">
        <v>0</v>
      </c>
    </row>
    <row r="961" spans="3:5">
      <c r="C961" s="175" t="s">
        <v>655</v>
      </c>
      <c r="D961" s="172">
        <v>2587656</v>
      </c>
      <c r="E961" s="172">
        <v>0</v>
      </c>
    </row>
    <row r="962" spans="3:5">
      <c r="C962" s="175" t="s">
        <v>1395</v>
      </c>
      <c r="D962" s="172">
        <v>31477472</v>
      </c>
      <c r="E962" s="172">
        <v>0</v>
      </c>
    </row>
    <row r="963" spans="3:5">
      <c r="C963" s="175" t="s">
        <v>656</v>
      </c>
      <c r="D963" s="172">
        <v>889724</v>
      </c>
      <c r="E963" s="172">
        <v>0</v>
      </c>
    </row>
    <row r="964" spans="3:5">
      <c r="C964" s="175" t="s">
        <v>657</v>
      </c>
      <c r="D964" s="172">
        <v>5051678</v>
      </c>
      <c r="E964" s="172">
        <v>0</v>
      </c>
    </row>
    <row r="965" spans="3:5">
      <c r="C965" s="175" t="s">
        <v>1394</v>
      </c>
      <c r="D965" s="172">
        <v>29687478</v>
      </c>
      <c r="E965" s="172">
        <v>23935743</v>
      </c>
    </row>
    <row r="966" spans="3:5">
      <c r="C966" s="175" t="s">
        <v>658</v>
      </c>
      <c r="D966" s="172">
        <v>9591650</v>
      </c>
      <c r="E966" s="172">
        <v>0</v>
      </c>
    </row>
    <row r="967" spans="3:5">
      <c r="C967" s="175" t="s">
        <v>1393</v>
      </c>
      <c r="D967" s="172">
        <v>35161253</v>
      </c>
      <c r="E967" s="172">
        <v>25000000</v>
      </c>
    </row>
    <row r="968" spans="3:5">
      <c r="C968" s="175" t="s">
        <v>659</v>
      </c>
      <c r="D968" s="172">
        <v>9591650</v>
      </c>
      <c r="E968" s="172">
        <v>0</v>
      </c>
    </row>
    <row r="969" spans="3:5">
      <c r="C969" s="175" t="s">
        <v>660</v>
      </c>
      <c r="D969" s="172">
        <v>3618597</v>
      </c>
      <c r="E969" s="172">
        <v>0</v>
      </c>
    </row>
    <row r="970" spans="3:5">
      <c r="C970" s="175" t="s">
        <v>1392</v>
      </c>
      <c r="D970" s="172">
        <v>117367382</v>
      </c>
      <c r="E970" s="172">
        <v>70000000</v>
      </c>
    </row>
    <row r="971" spans="3:5">
      <c r="C971" s="175" t="s">
        <v>661</v>
      </c>
      <c r="D971" s="172">
        <v>5803815</v>
      </c>
      <c r="E971" s="172">
        <v>0</v>
      </c>
    </row>
    <row r="972" spans="3:5">
      <c r="C972" s="175" t="s">
        <v>1391</v>
      </c>
      <c r="D972" s="172">
        <v>53904088</v>
      </c>
      <c r="E972" s="172">
        <v>5000000</v>
      </c>
    </row>
    <row r="973" spans="3:5">
      <c r="C973" s="175" t="s">
        <v>1013</v>
      </c>
      <c r="D973" s="172">
        <v>1181902</v>
      </c>
      <c r="E973" s="172">
        <v>0</v>
      </c>
    </row>
    <row r="974" spans="3:5">
      <c r="C974" s="175" t="s">
        <v>1390</v>
      </c>
      <c r="D974" s="172">
        <v>36000000</v>
      </c>
      <c r="E974" s="172">
        <v>0</v>
      </c>
    </row>
    <row r="975" spans="3:5">
      <c r="C975" s="175" t="s">
        <v>662</v>
      </c>
      <c r="D975" s="172">
        <v>1181902</v>
      </c>
      <c r="E975" s="172">
        <v>0</v>
      </c>
    </row>
    <row r="976" spans="3:5">
      <c r="C976" s="175" t="s">
        <v>663</v>
      </c>
      <c r="D976" s="172">
        <v>1181902</v>
      </c>
      <c r="E976" s="172">
        <v>0</v>
      </c>
    </row>
    <row r="977" spans="3:5">
      <c r="C977" s="175" t="s">
        <v>664</v>
      </c>
      <c r="D977" s="172">
        <v>2792959</v>
      </c>
      <c r="E977" s="172">
        <v>0</v>
      </c>
    </row>
    <row r="978" spans="3:5">
      <c r="C978" s="175" t="s">
        <v>1389</v>
      </c>
      <c r="D978" s="172">
        <v>33121737</v>
      </c>
      <c r="E978" s="172">
        <v>19868106.809999999</v>
      </c>
    </row>
    <row r="979" spans="3:5">
      <c r="C979" s="175" t="s">
        <v>665</v>
      </c>
      <c r="D979" s="172">
        <v>2579928</v>
      </c>
      <c r="E979" s="172">
        <v>0</v>
      </c>
    </row>
    <row r="980" spans="3:5">
      <c r="C980" s="175" t="s">
        <v>1388</v>
      </c>
      <c r="D980" s="172">
        <v>223499064</v>
      </c>
      <c r="E980" s="172">
        <v>133100616.92999999</v>
      </c>
    </row>
    <row r="981" spans="3:5">
      <c r="C981" s="175" t="s">
        <v>666</v>
      </c>
      <c r="D981" s="172">
        <v>1720224</v>
      </c>
      <c r="E981" s="172">
        <v>0</v>
      </c>
    </row>
    <row r="982" spans="3:5">
      <c r="C982" s="175" t="s">
        <v>667</v>
      </c>
      <c r="D982" s="172">
        <v>805138</v>
      </c>
      <c r="E982" s="172">
        <v>0</v>
      </c>
    </row>
    <row r="983" spans="3:5">
      <c r="C983" s="175" t="s">
        <v>668</v>
      </c>
      <c r="D983" s="172">
        <v>2792959</v>
      </c>
      <c r="E983" s="172">
        <v>0</v>
      </c>
    </row>
    <row r="984" spans="3:5">
      <c r="C984" s="175" t="s">
        <v>669</v>
      </c>
      <c r="D984" s="172">
        <v>923196</v>
      </c>
      <c r="E984" s="172">
        <v>0</v>
      </c>
    </row>
    <row r="985" spans="3:5">
      <c r="C985" s="175" t="s">
        <v>670</v>
      </c>
      <c r="D985" s="172">
        <v>2579928</v>
      </c>
      <c r="E985" s="172">
        <v>0</v>
      </c>
    </row>
    <row r="986" spans="3:5">
      <c r="C986" s="175" t="s">
        <v>1387</v>
      </c>
      <c r="D986" s="172">
        <v>597164</v>
      </c>
      <c r="E986" s="172">
        <v>0</v>
      </c>
    </row>
    <row r="987" spans="3:5">
      <c r="C987" s="175" t="s">
        <v>1014</v>
      </c>
      <c r="D987" s="172">
        <v>53693227</v>
      </c>
      <c r="E987" s="172">
        <v>44822840.18</v>
      </c>
    </row>
    <row r="988" spans="3:5">
      <c r="C988" s="175" t="s">
        <v>671</v>
      </c>
      <c r="D988" s="172">
        <v>923196</v>
      </c>
      <c r="E988" s="172">
        <v>0</v>
      </c>
    </row>
    <row r="989" spans="3:5">
      <c r="C989" s="175" t="s">
        <v>672</v>
      </c>
      <c r="D989" s="172">
        <v>597164</v>
      </c>
      <c r="E989" s="172">
        <v>0</v>
      </c>
    </row>
    <row r="990" spans="3:5">
      <c r="C990" s="175" t="s">
        <v>673</v>
      </c>
      <c r="D990" s="172">
        <v>9591650</v>
      </c>
      <c r="E990" s="172">
        <v>0</v>
      </c>
    </row>
    <row r="991" spans="3:5">
      <c r="C991" s="175" t="s">
        <v>674</v>
      </c>
      <c r="D991" s="172">
        <v>1738075</v>
      </c>
      <c r="E991" s="172">
        <v>0</v>
      </c>
    </row>
    <row r="992" spans="3:5">
      <c r="C992" s="175" t="s">
        <v>1386</v>
      </c>
      <c r="D992" s="172">
        <v>13954365</v>
      </c>
      <c r="E992" s="172">
        <v>0</v>
      </c>
    </row>
    <row r="993" spans="3:5">
      <c r="C993" s="175" t="s">
        <v>675</v>
      </c>
      <c r="D993" s="172">
        <v>2280776</v>
      </c>
      <c r="E993" s="172">
        <v>0</v>
      </c>
    </row>
    <row r="994" spans="3:5">
      <c r="C994" s="175" t="s">
        <v>676</v>
      </c>
      <c r="D994" s="172">
        <v>4224262</v>
      </c>
      <c r="E994" s="172">
        <v>0</v>
      </c>
    </row>
    <row r="995" spans="3:5">
      <c r="C995" s="175" t="s">
        <v>677</v>
      </c>
      <c r="D995" s="172">
        <v>1761878</v>
      </c>
      <c r="E995" s="172">
        <v>0</v>
      </c>
    </row>
    <row r="996" spans="3:5">
      <c r="C996" s="175" t="s">
        <v>1015</v>
      </c>
      <c r="D996" s="172">
        <v>4272721</v>
      </c>
      <c r="E996" s="172">
        <v>0</v>
      </c>
    </row>
    <row r="997" spans="3:5">
      <c r="C997" s="175" t="s">
        <v>1385</v>
      </c>
      <c r="D997" s="172">
        <v>2555844</v>
      </c>
      <c r="E997" s="172">
        <v>0</v>
      </c>
    </row>
    <row r="998" spans="3:5">
      <c r="C998" s="175" t="s">
        <v>678</v>
      </c>
      <c r="D998" s="172">
        <v>2555842</v>
      </c>
      <c r="E998" s="172">
        <v>0</v>
      </c>
    </row>
    <row r="999" spans="3:5">
      <c r="C999" s="175" t="s">
        <v>679</v>
      </c>
      <c r="D999" s="172">
        <v>2611503</v>
      </c>
      <c r="E999" s="172">
        <v>0</v>
      </c>
    </row>
    <row r="1000" spans="3:5">
      <c r="C1000" s="175" t="s">
        <v>1384</v>
      </c>
      <c r="D1000" s="172">
        <v>2611503</v>
      </c>
      <c r="E1000" s="172">
        <v>0</v>
      </c>
    </row>
    <row r="1001" spans="3:5">
      <c r="C1001" s="175" t="s">
        <v>1016</v>
      </c>
      <c r="D1001" s="172">
        <v>4100000</v>
      </c>
      <c r="E1001" s="172">
        <v>0</v>
      </c>
    </row>
    <row r="1002" spans="3:5">
      <c r="C1002" s="175" t="s">
        <v>1383</v>
      </c>
      <c r="D1002" s="172">
        <v>575149</v>
      </c>
      <c r="E1002" s="172">
        <v>0</v>
      </c>
    </row>
    <row r="1003" spans="3:5">
      <c r="C1003" s="175" t="s">
        <v>1017</v>
      </c>
      <c r="D1003" s="172">
        <v>2555845</v>
      </c>
      <c r="E1003" s="172">
        <v>0</v>
      </c>
    </row>
    <row r="1004" spans="3:5">
      <c r="C1004" s="175" t="s">
        <v>1161</v>
      </c>
      <c r="D1004" s="172">
        <v>498000</v>
      </c>
      <c r="E1004" s="172">
        <v>0</v>
      </c>
    </row>
    <row r="1005" spans="3:5">
      <c r="C1005" s="174" t="s">
        <v>245</v>
      </c>
      <c r="D1005" s="176">
        <v>0</v>
      </c>
      <c r="E1005" s="176">
        <v>14476725.92</v>
      </c>
    </row>
    <row r="1006" spans="3:5">
      <c r="C1006" s="175" t="s">
        <v>1731</v>
      </c>
      <c r="D1006" s="172">
        <v>0</v>
      </c>
      <c r="E1006" s="172">
        <v>0</v>
      </c>
    </row>
    <row r="1007" spans="3:5">
      <c r="C1007" s="175" t="s">
        <v>1732</v>
      </c>
      <c r="D1007" s="172">
        <v>0</v>
      </c>
      <c r="E1007" s="172">
        <v>14476725.92</v>
      </c>
    </row>
    <row r="1008" spans="3:5">
      <c r="C1008" s="175" t="s">
        <v>1733</v>
      </c>
      <c r="D1008" s="172">
        <v>0</v>
      </c>
      <c r="E1008" s="172">
        <v>0</v>
      </c>
    </row>
    <row r="1009" spans="3:5">
      <c r="C1009" s="173" t="s">
        <v>255</v>
      </c>
      <c r="D1009" s="172">
        <v>835122585</v>
      </c>
      <c r="E1009" s="172">
        <v>102939719.85000001</v>
      </c>
    </row>
    <row r="1010" spans="3:5">
      <c r="C1010" s="174" t="s">
        <v>243</v>
      </c>
      <c r="D1010" s="176">
        <v>835122585</v>
      </c>
      <c r="E1010" s="176">
        <v>102939719.85000001</v>
      </c>
    </row>
    <row r="1011" spans="3:5">
      <c r="C1011" s="175" t="s">
        <v>590</v>
      </c>
      <c r="D1011" s="172">
        <v>2030470</v>
      </c>
      <c r="E1011" s="172">
        <v>0</v>
      </c>
    </row>
    <row r="1012" spans="3:5">
      <c r="C1012" s="175" t="s">
        <v>1382</v>
      </c>
      <c r="D1012" s="172">
        <v>4617578</v>
      </c>
      <c r="E1012" s="172">
        <v>0</v>
      </c>
    </row>
    <row r="1013" spans="3:5">
      <c r="C1013" s="175" t="s">
        <v>1381</v>
      </c>
      <c r="D1013" s="172">
        <v>2030470</v>
      </c>
      <c r="E1013" s="172">
        <v>0</v>
      </c>
    </row>
    <row r="1014" spans="3:5">
      <c r="C1014" s="175" t="s">
        <v>1380</v>
      </c>
      <c r="D1014" s="172">
        <v>6731310</v>
      </c>
      <c r="E1014" s="172">
        <v>0</v>
      </c>
    </row>
    <row r="1015" spans="3:5">
      <c r="C1015" s="175" t="s">
        <v>1379</v>
      </c>
      <c r="D1015" s="172">
        <v>1253439</v>
      </c>
      <c r="E1015" s="172">
        <v>0</v>
      </c>
    </row>
    <row r="1016" spans="3:5">
      <c r="C1016" s="175" t="s">
        <v>1378</v>
      </c>
      <c r="D1016" s="172">
        <v>1073222</v>
      </c>
      <c r="E1016" s="172">
        <v>3714372.2</v>
      </c>
    </row>
    <row r="1017" spans="3:5">
      <c r="C1017" s="175" t="s">
        <v>1018</v>
      </c>
      <c r="D1017" s="172">
        <v>2790925</v>
      </c>
      <c r="E1017" s="172">
        <v>0</v>
      </c>
    </row>
    <row r="1018" spans="3:5">
      <c r="C1018" s="175" t="s">
        <v>591</v>
      </c>
      <c r="D1018" s="172">
        <v>2790925</v>
      </c>
      <c r="E1018" s="172">
        <v>0</v>
      </c>
    </row>
    <row r="1019" spans="3:5">
      <c r="C1019" s="175" t="s">
        <v>1180</v>
      </c>
      <c r="D1019" s="172">
        <v>777731</v>
      </c>
      <c r="E1019" s="172">
        <v>0</v>
      </c>
    </row>
    <row r="1020" spans="3:5">
      <c r="C1020" s="175" t="s">
        <v>974</v>
      </c>
      <c r="D1020" s="172">
        <v>22315101</v>
      </c>
      <c r="E1020" s="172">
        <v>3221986.22</v>
      </c>
    </row>
    <row r="1021" spans="3:5">
      <c r="C1021" s="175" t="s">
        <v>975</v>
      </c>
      <c r="D1021" s="172">
        <v>78916280</v>
      </c>
      <c r="E1021" s="172">
        <v>19520783.469999999</v>
      </c>
    </row>
    <row r="1022" spans="3:5">
      <c r="C1022" s="175" t="s">
        <v>748</v>
      </c>
      <c r="D1022" s="172">
        <v>4081155</v>
      </c>
      <c r="E1022" s="172">
        <v>0</v>
      </c>
    </row>
    <row r="1023" spans="3:5">
      <c r="C1023" s="175" t="s">
        <v>383</v>
      </c>
      <c r="D1023" s="172">
        <v>20000000</v>
      </c>
      <c r="E1023" s="172">
        <v>0</v>
      </c>
    </row>
    <row r="1024" spans="3:5">
      <c r="C1024" s="175" t="s">
        <v>606</v>
      </c>
      <c r="D1024" s="172">
        <v>4125127</v>
      </c>
      <c r="E1024" s="172">
        <v>0</v>
      </c>
    </row>
    <row r="1025" spans="3:5">
      <c r="C1025" s="175" t="s">
        <v>607</v>
      </c>
      <c r="D1025" s="172">
        <v>7364139</v>
      </c>
      <c r="E1025" s="172">
        <v>0</v>
      </c>
    </row>
    <row r="1026" spans="3:5">
      <c r="C1026" s="175" t="s">
        <v>608</v>
      </c>
      <c r="D1026" s="172">
        <v>5848496</v>
      </c>
      <c r="E1026" s="172">
        <v>0</v>
      </c>
    </row>
    <row r="1027" spans="3:5">
      <c r="C1027" s="175" t="s">
        <v>609</v>
      </c>
      <c r="D1027" s="172">
        <v>4125127</v>
      </c>
      <c r="E1027" s="172">
        <v>0</v>
      </c>
    </row>
    <row r="1028" spans="3:5">
      <c r="C1028" s="175" t="s">
        <v>610</v>
      </c>
      <c r="D1028" s="172">
        <v>1411678</v>
      </c>
      <c r="E1028" s="172">
        <v>0</v>
      </c>
    </row>
    <row r="1029" spans="3:5">
      <c r="C1029" s="175" t="s">
        <v>611</v>
      </c>
      <c r="D1029" s="172">
        <v>2080338</v>
      </c>
      <c r="E1029" s="172">
        <v>0</v>
      </c>
    </row>
    <row r="1030" spans="3:5">
      <c r="C1030" s="175" t="s">
        <v>680</v>
      </c>
      <c r="D1030" s="172">
        <v>1901132</v>
      </c>
      <c r="E1030" s="172">
        <v>0</v>
      </c>
    </row>
    <row r="1031" spans="3:5">
      <c r="C1031" s="175" t="s">
        <v>1377</v>
      </c>
      <c r="D1031" s="172">
        <v>2589059</v>
      </c>
      <c r="E1031" s="172">
        <v>0</v>
      </c>
    </row>
    <row r="1032" spans="3:5">
      <c r="C1032" s="175" t="s">
        <v>384</v>
      </c>
      <c r="D1032" s="172">
        <v>22105301</v>
      </c>
      <c r="E1032" s="172">
        <v>13446167.949999999</v>
      </c>
    </row>
    <row r="1033" spans="3:5">
      <c r="C1033" s="175" t="s">
        <v>1376</v>
      </c>
      <c r="D1033" s="172">
        <v>5881088</v>
      </c>
      <c r="E1033" s="172">
        <v>0</v>
      </c>
    </row>
    <row r="1034" spans="3:5">
      <c r="C1034" s="175" t="s">
        <v>385</v>
      </c>
      <c r="D1034" s="172">
        <v>3000000</v>
      </c>
      <c r="E1034" s="172">
        <v>0</v>
      </c>
    </row>
    <row r="1035" spans="3:5">
      <c r="C1035" s="175" t="s">
        <v>1375</v>
      </c>
      <c r="D1035" s="172">
        <v>5404360</v>
      </c>
      <c r="E1035" s="172">
        <v>3089463.31</v>
      </c>
    </row>
    <row r="1036" spans="3:5">
      <c r="C1036" s="175" t="s">
        <v>681</v>
      </c>
      <c r="D1036" s="172">
        <v>1759695</v>
      </c>
      <c r="E1036" s="172">
        <v>0</v>
      </c>
    </row>
    <row r="1037" spans="3:5">
      <c r="C1037" s="175" t="s">
        <v>1656</v>
      </c>
      <c r="D1037" s="172">
        <v>5881088</v>
      </c>
      <c r="E1037" s="172">
        <v>0</v>
      </c>
    </row>
    <row r="1038" spans="3:5">
      <c r="C1038" s="175" t="s">
        <v>1374</v>
      </c>
      <c r="D1038" s="172">
        <v>1104373</v>
      </c>
      <c r="E1038" s="172">
        <v>0</v>
      </c>
    </row>
    <row r="1039" spans="3:5">
      <c r="C1039" s="175" t="s">
        <v>1373</v>
      </c>
      <c r="D1039" s="172">
        <v>4076234</v>
      </c>
      <c r="E1039" s="172">
        <v>0</v>
      </c>
    </row>
    <row r="1040" spans="3:5">
      <c r="C1040" s="175" t="s">
        <v>682</v>
      </c>
      <c r="D1040" s="172">
        <v>4076234</v>
      </c>
      <c r="E1040" s="172">
        <v>0</v>
      </c>
    </row>
    <row r="1041" spans="3:5">
      <c r="C1041" s="175" t="s">
        <v>683</v>
      </c>
      <c r="D1041" s="172">
        <v>2080338</v>
      </c>
      <c r="E1041" s="172">
        <v>0</v>
      </c>
    </row>
    <row r="1042" spans="3:5">
      <c r="C1042" s="175" t="s">
        <v>684</v>
      </c>
      <c r="D1042" s="172">
        <v>779923</v>
      </c>
      <c r="E1042" s="172">
        <v>0</v>
      </c>
    </row>
    <row r="1043" spans="3:5">
      <c r="C1043" s="175" t="s">
        <v>685</v>
      </c>
      <c r="D1043" s="172">
        <v>1769301</v>
      </c>
      <c r="E1043" s="172">
        <v>0</v>
      </c>
    </row>
    <row r="1044" spans="3:5">
      <c r="C1044" s="175" t="s">
        <v>686</v>
      </c>
      <c r="D1044" s="172">
        <v>779923</v>
      </c>
      <c r="E1044" s="172">
        <v>0</v>
      </c>
    </row>
    <row r="1045" spans="3:5">
      <c r="C1045" s="175" t="s">
        <v>687</v>
      </c>
      <c r="D1045" s="172">
        <v>779923</v>
      </c>
      <c r="E1045" s="172">
        <v>0</v>
      </c>
    </row>
    <row r="1046" spans="3:5">
      <c r="C1046" s="175" t="s">
        <v>1372</v>
      </c>
      <c r="D1046" s="172">
        <v>141034127</v>
      </c>
      <c r="E1046" s="172">
        <v>0</v>
      </c>
    </row>
    <row r="1047" spans="3:5">
      <c r="C1047" s="175" t="s">
        <v>688</v>
      </c>
      <c r="D1047" s="172">
        <v>3856383</v>
      </c>
      <c r="E1047" s="172">
        <v>0</v>
      </c>
    </row>
    <row r="1048" spans="3:5">
      <c r="C1048" s="175" t="s">
        <v>1371</v>
      </c>
      <c r="D1048" s="172">
        <v>46924815</v>
      </c>
      <c r="E1048" s="172">
        <v>0</v>
      </c>
    </row>
    <row r="1049" spans="3:5">
      <c r="C1049" s="175" t="s">
        <v>689</v>
      </c>
      <c r="D1049" s="172">
        <v>5499812</v>
      </c>
      <c r="E1049" s="172">
        <v>0</v>
      </c>
    </row>
    <row r="1050" spans="3:5">
      <c r="C1050" s="175" t="s">
        <v>1370</v>
      </c>
      <c r="D1050" s="172">
        <v>38071704</v>
      </c>
      <c r="E1050" s="172">
        <v>0</v>
      </c>
    </row>
    <row r="1051" spans="3:5">
      <c r="C1051" s="175" t="s">
        <v>690</v>
      </c>
      <c r="D1051" s="172">
        <v>3850402</v>
      </c>
      <c r="E1051" s="172">
        <v>0</v>
      </c>
    </row>
    <row r="1052" spans="3:5">
      <c r="C1052" s="175" t="s">
        <v>691</v>
      </c>
      <c r="D1052" s="172">
        <v>4783393</v>
      </c>
      <c r="E1052" s="172">
        <v>0</v>
      </c>
    </row>
    <row r="1053" spans="3:5">
      <c r="C1053" s="175" t="s">
        <v>692</v>
      </c>
      <c r="D1053" s="172">
        <v>1376080</v>
      </c>
      <c r="E1053" s="172">
        <v>0</v>
      </c>
    </row>
    <row r="1054" spans="3:5">
      <c r="C1054" s="175" t="s">
        <v>693</v>
      </c>
      <c r="D1054" s="172">
        <v>5881087</v>
      </c>
      <c r="E1054" s="172">
        <v>0</v>
      </c>
    </row>
    <row r="1055" spans="3:5">
      <c r="C1055" s="175" t="s">
        <v>694</v>
      </c>
      <c r="D1055" s="172">
        <v>9721888</v>
      </c>
      <c r="E1055" s="172">
        <v>0</v>
      </c>
    </row>
    <row r="1056" spans="3:5">
      <c r="C1056" s="175" t="s">
        <v>1369</v>
      </c>
      <c r="D1056" s="172">
        <v>10000000</v>
      </c>
      <c r="E1056" s="172">
        <v>0</v>
      </c>
    </row>
    <row r="1057" spans="3:5">
      <c r="C1057" s="175" t="s">
        <v>695</v>
      </c>
      <c r="D1057" s="172">
        <v>4076234</v>
      </c>
      <c r="E1057" s="172">
        <v>0</v>
      </c>
    </row>
    <row r="1058" spans="3:5">
      <c r="C1058" s="175" t="s">
        <v>696</v>
      </c>
      <c r="D1058" s="172">
        <v>4076234</v>
      </c>
      <c r="E1058" s="172">
        <v>0</v>
      </c>
    </row>
    <row r="1059" spans="3:5">
      <c r="C1059" s="175" t="s">
        <v>697</v>
      </c>
      <c r="D1059" s="172">
        <v>5881088</v>
      </c>
      <c r="E1059" s="172">
        <v>0</v>
      </c>
    </row>
    <row r="1060" spans="3:5">
      <c r="C1060" s="175" t="s">
        <v>1368</v>
      </c>
      <c r="D1060" s="172">
        <v>5963974</v>
      </c>
      <c r="E1060" s="172">
        <v>0</v>
      </c>
    </row>
    <row r="1061" spans="3:5">
      <c r="C1061" s="175" t="s">
        <v>386</v>
      </c>
      <c r="D1061" s="172">
        <v>26126598</v>
      </c>
      <c r="E1061" s="172">
        <v>0</v>
      </c>
    </row>
    <row r="1062" spans="3:5">
      <c r="C1062" s="175" t="s">
        <v>1367</v>
      </c>
      <c r="D1062" s="172">
        <v>61031571</v>
      </c>
      <c r="E1062" s="172">
        <v>29946946.710000001</v>
      </c>
    </row>
    <row r="1063" spans="3:5">
      <c r="C1063" s="175" t="s">
        <v>698</v>
      </c>
      <c r="D1063" s="172">
        <v>5963974</v>
      </c>
      <c r="E1063" s="172">
        <v>0</v>
      </c>
    </row>
    <row r="1064" spans="3:5">
      <c r="C1064" s="175" t="s">
        <v>1366</v>
      </c>
      <c r="D1064" s="172">
        <v>4073271</v>
      </c>
      <c r="E1064" s="172">
        <v>0</v>
      </c>
    </row>
    <row r="1065" spans="3:5">
      <c r="C1065" s="175" t="s">
        <v>387</v>
      </c>
      <c r="D1065" s="172">
        <v>15000000</v>
      </c>
      <c r="E1065" s="172">
        <v>0</v>
      </c>
    </row>
    <row r="1066" spans="3:5">
      <c r="C1066" s="175" t="s">
        <v>388</v>
      </c>
      <c r="D1066" s="172">
        <v>9000000</v>
      </c>
      <c r="E1066" s="172">
        <v>0</v>
      </c>
    </row>
    <row r="1067" spans="3:5">
      <c r="C1067" s="175" t="s">
        <v>499</v>
      </c>
      <c r="D1067" s="172">
        <v>183602467</v>
      </c>
      <c r="E1067" s="172">
        <v>29999999.989999998</v>
      </c>
    </row>
    <row r="1068" spans="3:5">
      <c r="C1068" s="175" t="s">
        <v>1162</v>
      </c>
      <c r="D1068" s="172">
        <v>498000</v>
      </c>
      <c r="E1068" s="172">
        <v>0</v>
      </c>
    </row>
    <row r="1069" spans="3:5">
      <c r="C1069" s="175" t="s">
        <v>1365</v>
      </c>
      <c r="D1069" s="172">
        <v>498000</v>
      </c>
      <c r="E1069" s="172">
        <v>0</v>
      </c>
    </row>
    <row r="1070" spans="3:5">
      <c r="C1070" s="173" t="s">
        <v>389</v>
      </c>
      <c r="D1070" s="172">
        <v>1670250027</v>
      </c>
      <c r="E1070" s="172">
        <v>221399347.24000001</v>
      </c>
    </row>
    <row r="1071" spans="3:5">
      <c r="C1071" s="174" t="s">
        <v>243</v>
      </c>
      <c r="D1071" s="176">
        <v>1328199092</v>
      </c>
      <c r="E1071" s="176">
        <v>194235251.16000003</v>
      </c>
    </row>
    <row r="1072" spans="3:5">
      <c r="C1072" s="175" t="s">
        <v>475</v>
      </c>
      <c r="D1072" s="172">
        <v>21411478</v>
      </c>
      <c r="E1072" s="172">
        <v>0</v>
      </c>
    </row>
    <row r="1073" spans="3:5">
      <c r="C1073" s="175" t="s">
        <v>1364</v>
      </c>
      <c r="D1073" s="172">
        <v>44000000</v>
      </c>
      <c r="E1073" s="172">
        <v>0</v>
      </c>
    </row>
    <row r="1074" spans="3:5">
      <c r="C1074" s="175" t="s">
        <v>699</v>
      </c>
      <c r="D1074" s="172">
        <v>1111230</v>
      </c>
      <c r="E1074" s="172">
        <v>0</v>
      </c>
    </row>
    <row r="1075" spans="3:5">
      <c r="C1075" s="175" t="s">
        <v>1363</v>
      </c>
      <c r="D1075" s="172">
        <v>8000000</v>
      </c>
      <c r="E1075" s="172">
        <v>0</v>
      </c>
    </row>
    <row r="1076" spans="3:5">
      <c r="C1076" s="175" t="s">
        <v>700</v>
      </c>
      <c r="D1076" s="172">
        <v>5001203</v>
      </c>
      <c r="E1076" s="172">
        <v>0</v>
      </c>
    </row>
    <row r="1077" spans="3:5">
      <c r="C1077" s="175" t="s">
        <v>701</v>
      </c>
      <c r="D1077" s="172">
        <v>7256885</v>
      </c>
      <c r="E1077" s="172">
        <v>0</v>
      </c>
    </row>
    <row r="1078" spans="3:5">
      <c r="C1078" s="175" t="s">
        <v>1657</v>
      </c>
      <c r="D1078" s="172">
        <v>430669</v>
      </c>
      <c r="E1078" s="172">
        <v>0</v>
      </c>
    </row>
    <row r="1079" spans="3:5">
      <c r="C1079" s="175" t="s">
        <v>1362</v>
      </c>
      <c r="D1079" s="172">
        <v>9831681</v>
      </c>
      <c r="E1079" s="172">
        <v>0</v>
      </c>
    </row>
    <row r="1080" spans="3:5">
      <c r="C1080" s="175" t="s">
        <v>702</v>
      </c>
      <c r="D1080" s="172">
        <v>4989515</v>
      </c>
      <c r="E1080" s="172">
        <v>0</v>
      </c>
    </row>
    <row r="1081" spans="3:5">
      <c r="C1081" s="175" t="s">
        <v>1361</v>
      </c>
      <c r="D1081" s="172">
        <v>7804941</v>
      </c>
      <c r="E1081" s="172">
        <v>5000000</v>
      </c>
    </row>
    <row r="1082" spans="3:5">
      <c r="C1082" s="175" t="s">
        <v>1658</v>
      </c>
      <c r="D1082" s="172">
        <v>3386383</v>
      </c>
      <c r="E1082" s="172">
        <v>0</v>
      </c>
    </row>
    <row r="1083" spans="3:5">
      <c r="C1083" s="175" t="s">
        <v>391</v>
      </c>
      <c r="D1083" s="172">
        <v>56402241</v>
      </c>
      <c r="E1083" s="172">
        <v>0</v>
      </c>
    </row>
    <row r="1084" spans="3:5">
      <c r="C1084" s="175" t="s">
        <v>1202</v>
      </c>
      <c r="D1084" s="172">
        <v>19404819</v>
      </c>
      <c r="E1084" s="172">
        <v>0</v>
      </c>
    </row>
    <row r="1085" spans="3:5">
      <c r="C1085" s="175" t="s">
        <v>1121</v>
      </c>
      <c r="D1085" s="172">
        <v>5000000</v>
      </c>
      <c r="E1085" s="172">
        <v>0</v>
      </c>
    </row>
    <row r="1086" spans="3:5">
      <c r="C1086" s="175" t="s">
        <v>703</v>
      </c>
      <c r="D1086" s="172">
        <v>1170135</v>
      </c>
      <c r="E1086" s="172">
        <v>0</v>
      </c>
    </row>
    <row r="1087" spans="3:5">
      <c r="C1087" s="175" t="s">
        <v>704</v>
      </c>
      <c r="D1087" s="172">
        <v>16594591</v>
      </c>
      <c r="E1087" s="172">
        <v>0</v>
      </c>
    </row>
    <row r="1088" spans="3:5">
      <c r="C1088" s="175" t="s">
        <v>1360</v>
      </c>
      <c r="D1088" s="172">
        <v>2469363</v>
      </c>
      <c r="E1088" s="172">
        <v>0</v>
      </c>
    </row>
    <row r="1089" spans="3:5">
      <c r="C1089" s="175" t="s">
        <v>705</v>
      </c>
      <c r="D1089" s="172">
        <v>5042740</v>
      </c>
      <c r="E1089" s="172">
        <v>0</v>
      </c>
    </row>
    <row r="1090" spans="3:5">
      <c r="C1090" s="175" t="s">
        <v>1359</v>
      </c>
      <c r="D1090" s="172">
        <v>111166406</v>
      </c>
      <c r="E1090" s="172">
        <v>54619652.640000001</v>
      </c>
    </row>
    <row r="1091" spans="3:5">
      <c r="C1091" s="175" t="s">
        <v>1358</v>
      </c>
      <c r="D1091" s="172">
        <v>56720062</v>
      </c>
      <c r="E1091" s="172">
        <v>0</v>
      </c>
    </row>
    <row r="1092" spans="3:5">
      <c r="C1092" s="175" t="s">
        <v>1357</v>
      </c>
      <c r="D1092" s="172">
        <v>5525987</v>
      </c>
      <c r="E1092" s="172">
        <v>0</v>
      </c>
    </row>
    <row r="1093" spans="3:5">
      <c r="C1093" s="175" t="s">
        <v>392</v>
      </c>
      <c r="D1093" s="172">
        <v>40942547</v>
      </c>
      <c r="E1093" s="172">
        <v>29000000</v>
      </c>
    </row>
    <row r="1094" spans="3:5">
      <c r="C1094" s="175" t="s">
        <v>706</v>
      </c>
      <c r="D1094" s="172">
        <v>6669416</v>
      </c>
      <c r="E1094" s="172">
        <v>0</v>
      </c>
    </row>
    <row r="1095" spans="3:5">
      <c r="C1095" s="175" t="s">
        <v>1659</v>
      </c>
      <c r="D1095" s="172">
        <v>30000000</v>
      </c>
      <c r="E1095" s="172">
        <v>0</v>
      </c>
    </row>
    <row r="1096" spans="3:5">
      <c r="C1096" s="175" t="s">
        <v>393</v>
      </c>
      <c r="D1096" s="172">
        <v>103374369</v>
      </c>
      <c r="E1096" s="172">
        <v>0</v>
      </c>
    </row>
    <row r="1097" spans="3:5">
      <c r="C1097" s="175" t="s">
        <v>1356</v>
      </c>
      <c r="D1097" s="172">
        <v>13511580</v>
      </c>
      <c r="E1097" s="172">
        <v>0</v>
      </c>
    </row>
    <row r="1098" spans="3:5">
      <c r="C1098" s="175" t="s">
        <v>394</v>
      </c>
      <c r="D1098" s="172">
        <v>538658</v>
      </c>
      <c r="E1098" s="172">
        <v>0</v>
      </c>
    </row>
    <row r="1099" spans="3:5">
      <c r="C1099" s="175" t="s">
        <v>395</v>
      </c>
      <c r="D1099" s="172">
        <v>67056947</v>
      </c>
      <c r="E1099" s="172">
        <v>0</v>
      </c>
    </row>
    <row r="1100" spans="3:5">
      <c r="C1100" s="175" t="s">
        <v>976</v>
      </c>
      <c r="D1100" s="172">
        <v>155656045</v>
      </c>
      <c r="E1100" s="172">
        <v>29401008.059999999</v>
      </c>
    </row>
    <row r="1101" spans="3:5">
      <c r="C1101" s="175" t="s">
        <v>396</v>
      </c>
      <c r="D1101" s="172">
        <v>8000000</v>
      </c>
      <c r="E1101" s="172">
        <v>0</v>
      </c>
    </row>
    <row r="1102" spans="3:5">
      <c r="C1102" s="175" t="s">
        <v>397</v>
      </c>
      <c r="D1102" s="172">
        <v>230794055</v>
      </c>
      <c r="E1102" s="172">
        <v>3986964</v>
      </c>
    </row>
    <row r="1103" spans="3:5">
      <c r="C1103" s="175" t="s">
        <v>500</v>
      </c>
      <c r="D1103" s="172">
        <v>103935146</v>
      </c>
      <c r="E1103" s="172">
        <v>65872323.590000004</v>
      </c>
    </row>
    <row r="1104" spans="3:5">
      <c r="C1104" s="175" t="s">
        <v>1122</v>
      </c>
      <c r="D1104" s="172">
        <v>135000000</v>
      </c>
      <c r="E1104" s="172">
        <v>6355302.8700000001</v>
      </c>
    </row>
    <row r="1105" spans="3:5">
      <c r="C1105" s="175" t="s">
        <v>1193</v>
      </c>
      <c r="D1105" s="172">
        <v>40000000</v>
      </c>
      <c r="E1105" s="172">
        <v>0</v>
      </c>
    </row>
    <row r="1106" spans="3:5">
      <c r="C1106" s="174" t="s">
        <v>245</v>
      </c>
      <c r="D1106" s="176">
        <v>67749732</v>
      </c>
      <c r="E1106" s="176">
        <v>27164096.079999998</v>
      </c>
    </row>
    <row r="1107" spans="3:5">
      <c r="C1107" s="175" t="s">
        <v>592</v>
      </c>
      <c r="D1107" s="172">
        <v>57208005</v>
      </c>
      <c r="E1107" s="172">
        <v>19854344.23</v>
      </c>
    </row>
    <row r="1108" spans="3:5">
      <c r="C1108" s="175" t="s">
        <v>1120</v>
      </c>
      <c r="D1108" s="172">
        <v>3555960</v>
      </c>
      <c r="E1108" s="172">
        <v>0</v>
      </c>
    </row>
    <row r="1109" spans="3:5">
      <c r="C1109" s="175" t="s">
        <v>1355</v>
      </c>
      <c r="D1109" s="172">
        <v>6985767</v>
      </c>
      <c r="E1109" s="172">
        <v>0</v>
      </c>
    </row>
    <row r="1110" spans="3:5">
      <c r="C1110" s="175" t="s">
        <v>1734</v>
      </c>
      <c r="D1110" s="172">
        <v>0</v>
      </c>
      <c r="E1110" s="172">
        <v>7309751.8499999996</v>
      </c>
    </row>
    <row r="1111" spans="3:5">
      <c r="C1111" s="174" t="s">
        <v>246</v>
      </c>
      <c r="D1111" s="176">
        <v>274301203</v>
      </c>
      <c r="E1111" s="176">
        <v>0</v>
      </c>
    </row>
    <row r="1112" spans="3:5">
      <c r="C1112" s="175" t="s">
        <v>390</v>
      </c>
      <c r="D1112" s="172">
        <v>274301203</v>
      </c>
      <c r="E1112" s="172">
        <v>0</v>
      </c>
    </row>
    <row r="1113" spans="3:5">
      <c r="C1113" s="173" t="s">
        <v>398</v>
      </c>
      <c r="D1113" s="172">
        <v>4088437272</v>
      </c>
      <c r="E1113" s="172">
        <v>432079281.81999999</v>
      </c>
    </row>
    <row r="1114" spans="3:5">
      <c r="C1114" s="174" t="s">
        <v>243</v>
      </c>
      <c r="D1114" s="176">
        <v>691977336</v>
      </c>
      <c r="E1114" s="176">
        <v>151551418.27000001</v>
      </c>
    </row>
    <row r="1115" spans="3:5">
      <c r="C1115" s="175" t="s">
        <v>1225</v>
      </c>
      <c r="D1115" s="172">
        <v>34603615</v>
      </c>
      <c r="E1115" s="172">
        <v>0</v>
      </c>
    </row>
    <row r="1116" spans="3:5">
      <c r="C1116" s="175" t="s">
        <v>1660</v>
      </c>
      <c r="D1116" s="172">
        <v>21000000</v>
      </c>
      <c r="E1116" s="172">
        <v>14132285.48</v>
      </c>
    </row>
    <row r="1117" spans="3:5">
      <c r="C1117" s="175" t="s">
        <v>1575</v>
      </c>
      <c r="D1117" s="172">
        <v>73507758</v>
      </c>
      <c r="E1117" s="172">
        <v>0</v>
      </c>
    </row>
    <row r="1118" spans="3:5">
      <c r="C1118" s="175" t="s">
        <v>399</v>
      </c>
      <c r="D1118" s="172">
        <v>84027878</v>
      </c>
      <c r="E1118" s="172">
        <v>86056891.719999999</v>
      </c>
    </row>
    <row r="1119" spans="3:5">
      <c r="C1119" s="175" t="s">
        <v>1661</v>
      </c>
      <c r="D1119" s="172">
        <v>51610779</v>
      </c>
      <c r="E1119" s="172">
        <v>0</v>
      </c>
    </row>
    <row r="1120" spans="3:5">
      <c r="C1120" s="175" t="s">
        <v>1662</v>
      </c>
      <c r="D1120" s="172">
        <v>2542220</v>
      </c>
      <c r="E1120" s="172">
        <v>0</v>
      </c>
    </row>
    <row r="1121" spans="3:5">
      <c r="C1121" s="175" t="s">
        <v>887</v>
      </c>
      <c r="D1121" s="172">
        <v>2542220</v>
      </c>
      <c r="E1121" s="172">
        <v>0</v>
      </c>
    </row>
    <row r="1122" spans="3:5">
      <c r="C1122" s="175" t="s">
        <v>888</v>
      </c>
      <c r="D1122" s="172">
        <v>2523769</v>
      </c>
      <c r="E1122" s="172">
        <v>0</v>
      </c>
    </row>
    <row r="1123" spans="3:5">
      <c r="C1123" s="175" t="s">
        <v>889</v>
      </c>
      <c r="D1123" s="172">
        <v>6071992</v>
      </c>
      <c r="E1123" s="172">
        <v>0</v>
      </c>
    </row>
    <row r="1124" spans="3:5">
      <c r="C1124" s="175" t="s">
        <v>890</v>
      </c>
      <c r="D1124" s="172">
        <v>3689328</v>
      </c>
      <c r="E1124" s="172">
        <v>0</v>
      </c>
    </row>
    <row r="1125" spans="3:5">
      <c r="C1125" s="175" t="s">
        <v>891</v>
      </c>
      <c r="D1125" s="172">
        <v>3689328</v>
      </c>
      <c r="E1125" s="172">
        <v>0</v>
      </c>
    </row>
    <row r="1126" spans="3:5">
      <c r="C1126" s="175" t="s">
        <v>892</v>
      </c>
      <c r="D1126" s="172">
        <v>3689328</v>
      </c>
      <c r="E1126" s="172">
        <v>0</v>
      </c>
    </row>
    <row r="1127" spans="3:5">
      <c r="C1127" s="175" t="s">
        <v>893</v>
      </c>
      <c r="D1127" s="172">
        <v>2523767</v>
      </c>
      <c r="E1127" s="172">
        <v>0</v>
      </c>
    </row>
    <row r="1128" spans="3:5">
      <c r="C1128" s="175" t="s">
        <v>894</v>
      </c>
      <c r="D1128" s="172">
        <v>3689328</v>
      </c>
      <c r="E1128" s="172">
        <v>0</v>
      </c>
    </row>
    <row r="1129" spans="3:5">
      <c r="C1129" s="175" t="s">
        <v>895</v>
      </c>
      <c r="D1129" s="172">
        <v>3689328</v>
      </c>
      <c r="E1129" s="172">
        <v>0</v>
      </c>
    </row>
    <row r="1130" spans="3:5">
      <c r="C1130" s="175" t="s">
        <v>896</v>
      </c>
      <c r="D1130" s="172">
        <v>3689328</v>
      </c>
      <c r="E1130" s="172">
        <v>0</v>
      </c>
    </row>
    <row r="1131" spans="3:5">
      <c r="C1131" s="175" t="s">
        <v>897</v>
      </c>
      <c r="D1131" s="172">
        <v>1407491</v>
      </c>
      <c r="E1131" s="172">
        <v>0</v>
      </c>
    </row>
    <row r="1132" spans="3:5">
      <c r="C1132" s="175" t="s">
        <v>898</v>
      </c>
      <c r="D1132" s="172">
        <v>2113557</v>
      </c>
      <c r="E1132" s="172">
        <v>0</v>
      </c>
    </row>
    <row r="1133" spans="3:5">
      <c r="C1133" s="175" t="s">
        <v>899</v>
      </c>
      <c r="D1133" s="172">
        <v>5103177</v>
      </c>
      <c r="E1133" s="172">
        <v>0</v>
      </c>
    </row>
    <row r="1134" spans="3:5">
      <c r="C1134" s="175" t="s">
        <v>900</v>
      </c>
      <c r="D1134" s="172">
        <v>6071992</v>
      </c>
      <c r="E1134" s="172">
        <v>0</v>
      </c>
    </row>
    <row r="1135" spans="3:5">
      <c r="C1135" s="175" t="s">
        <v>901</v>
      </c>
      <c r="D1135" s="172">
        <v>3609752</v>
      </c>
      <c r="E1135" s="172">
        <v>0</v>
      </c>
    </row>
    <row r="1136" spans="3:5">
      <c r="C1136" s="175" t="s">
        <v>1354</v>
      </c>
      <c r="D1136" s="172">
        <v>3689328</v>
      </c>
      <c r="E1136" s="172">
        <v>0</v>
      </c>
    </row>
    <row r="1137" spans="3:5">
      <c r="C1137" s="175" t="s">
        <v>1051</v>
      </c>
      <c r="D1137" s="172">
        <v>59238928</v>
      </c>
      <c r="E1137" s="172">
        <v>0</v>
      </c>
    </row>
    <row r="1138" spans="3:5">
      <c r="C1138" s="175" t="s">
        <v>1123</v>
      </c>
      <c r="D1138" s="172">
        <v>92860473</v>
      </c>
      <c r="E1138" s="172">
        <v>21157996.77</v>
      </c>
    </row>
    <row r="1139" spans="3:5">
      <c r="C1139" s="175" t="s">
        <v>902</v>
      </c>
      <c r="D1139" s="172">
        <v>3689328</v>
      </c>
      <c r="E1139" s="172">
        <v>0</v>
      </c>
    </row>
    <row r="1140" spans="3:5">
      <c r="C1140" s="175" t="s">
        <v>903</v>
      </c>
      <c r="D1140" s="172">
        <v>6071992</v>
      </c>
      <c r="E1140" s="172">
        <v>0</v>
      </c>
    </row>
    <row r="1141" spans="3:5">
      <c r="C1141" s="175" t="s">
        <v>977</v>
      </c>
      <c r="D1141" s="172">
        <v>57592521</v>
      </c>
      <c r="E1141" s="172">
        <v>0</v>
      </c>
    </row>
    <row r="1142" spans="3:5">
      <c r="C1142" s="175" t="s">
        <v>1124</v>
      </c>
      <c r="D1142" s="172">
        <v>10000000</v>
      </c>
      <c r="E1142" s="172">
        <v>0</v>
      </c>
    </row>
    <row r="1143" spans="3:5">
      <c r="C1143" s="175" t="s">
        <v>501</v>
      </c>
      <c r="D1143" s="172">
        <v>137438831</v>
      </c>
      <c r="E1143" s="172">
        <v>30204244.300000001</v>
      </c>
    </row>
    <row r="1144" spans="3:5">
      <c r="C1144" s="174" t="s">
        <v>245</v>
      </c>
      <c r="D1144" s="176">
        <v>240959936</v>
      </c>
      <c r="E1144" s="176">
        <v>50503325.159999996</v>
      </c>
    </row>
    <row r="1145" spans="3:5">
      <c r="C1145" s="175" t="s">
        <v>1572</v>
      </c>
      <c r="D1145" s="172">
        <v>207951833</v>
      </c>
      <c r="E1145" s="172">
        <v>22147719.149999999</v>
      </c>
    </row>
    <row r="1146" spans="3:5">
      <c r="C1146" s="175" t="s">
        <v>1663</v>
      </c>
      <c r="D1146" s="172">
        <v>33008103</v>
      </c>
      <c r="E1146" s="172">
        <v>28355606.010000002</v>
      </c>
    </row>
    <row r="1147" spans="3:5">
      <c r="C1147" s="174" t="s">
        <v>246</v>
      </c>
      <c r="D1147" s="176">
        <v>3155500000</v>
      </c>
      <c r="E1147" s="176">
        <v>230024538.38999999</v>
      </c>
    </row>
    <row r="1148" spans="3:5">
      <c r="C1148" s="175" t="s">
        <v>452</v>
      </c>
      <c r="D1148" s="172">
        <v>3155500000</v>
      </c>
      <c r="E1148" s="172">
        <v>230024538.38999999</v>
      </c>
    </row>
    <row r="1149" spans="3:5">
      <c r="C1149" s="173" t="s">
        <v>256</v>
      </c>
      <c r="D1149" s="172">
        <v>3391840772</v>
      </c>
      <c r="E1149" s="172">
        <v>379002755.98000002</v>
      </c>
    </row>
    <row r="1150" spans="3:5">
      <c r="C1150" s="174" t="s">
        <v>243</v>
      </c>
      <c r="D1150" s="176">
        <v>3044735772</v>
      </c>
      <c r="E1150" s="176">
        <v>379002755.98000002</v>
      </c>
    </row>
    <row r="1151" spans="3:5">
      <c r="C1151" s="175" t="s">
        <v>1052</v>
      </c>
      <c r="D1151" s="172">
        <v>100001</v>
      </c>
      <c r="E1151" s="172">
        <v>0</v>
      </c>
    </row>
    <row r="1152" spans="3:5">
      <c r="C1152" s="175" t="s">
        <v>1330</v>
      </c>
      <c r="D1152" s="172">
        <v>887087444</v>
      </c>
      <c r="E1152" s="172">
        <v>0</v>
      </c>
    </row>
    <row r="1153" spans="3:5">
      <c r="C1153" s="175" t="s">
        <v>1664</v>
      </c>
      <c r="D1153" s="172">
        <v>130146458</v>
      </c>
      <c r="E1153" s="172">
        <v>0</v>
      </c>
    </row>
    <row r="1154" spans="3:5">
      <c r="C1154" s="175" t="s">
        <v>1761</v>
      </c>
      <c r="D1154" s="172">
        <v>0</v>
      </c>
      <c r="E1154" s="172">
        <v>44572767.579999998</v>
      </c>
    </row>
    <row r="1155" spans="3:5">
      <c r="C1155" s="175" t="s">
        <v>1179</v>
      </c>
      <c r="D1155" s="172">
        <v>11196288</v>
      </c>
      <c r="E1155" s="172">
        <v>0</v>
      </c>
    </row>
    <row r="1156" spans="3:5">
      <c r="C1156" s="175" t="s">
        <v>1665</v>
      </c>
      <c r="D1156" s="172">
        <v>16077858</v>
      </c>
      <c r="E1156" s="172">
        <v>0</v>
      </c>
    </row>
    <row r="1157" spans="3:5">
      <c r="C1157" s="175" t="s">
        <v>1353</v>
      </c>
      <c r="D1157" s="172">
        <v>3492752</v>
      </c>
      <c r="E1157" s="172">
        <v>0</v>
      </c>
    </row>
    <row r="1158" spans="3:5">
      <c r="C1158" s="175" t="s">
        <v>400</v>
      </c>
      <c r="D1158" s="172">
        <v>3835091</v>
      </c>
      <c r="E1158" s="172">
        <v>3402857.55</v>
      </c>
    </row>
    <row r="1159" spans="3:5">
      <c r="C1159" s="175" t="s">
        <v>401</v>
      </c>
      <c r="D1159" s="172">
        <v>2783204</v>
      </c>
      <c r="E1159" s="172">
        <v>2633104</v>
      </c>
    </row>
    <row r="1160" spans="3:5">
      <c r="C1160" s="175" t="s">
        <v>402</v>
      </c>
      <c r="D1160" s="172">
        <v>1521692</v>
      </c>
      <c r="E1160" s="172">
        <v>0</v>
      </c>
    </row>
    <row r="1161" spans="3:5">
      <c r="C1161" s="175" t="s">
        <v>1352</v>
      </c>
      <c r="D1161" s="172">
        <v>10000000</v>
      </c>
      <c r="E1161" s="172">
        <v>8593594.4900000002</v>
      </c>
    </row>
    <row r="1162" spans="3:5">
      <c r="C1162" s="175" t="s">
        <v>403</v>
      </c>
      <c r="D1162" s="172">
        <v>75000000</v>
      </c>
      <c r="E1162" s="172">
        <v>39696800.729999997</v>
      </c>
    </row>
    <row r="1163" spans="3:5">
      <c r="C1163" s="175" t="s">
        <v>1218</v>
      </c>
      <c r="D1163" s="172">
        <v>131058</v>
      </c>
      <c r="E1163" s="172">
        <v>0</v>
      </c>
    </row>
    <row r="1164" spans="3:5">
      <c r="C1164" s="175" t="s">
        <v>978</v>
      </c>
      <c r="D1164" s="172">
        <v>50250419</v>
      </c>
      <c r="E1164" s="172">
        <v>18804927.98</v>
      </c>
    </row>
    <row r="1165" spans="3:5">
      <c r="C1165" s="175" t="s">
        <v>979</v>
      </c>
      <c r="D1165" s="172">
        <v>45904305</v>
      </c>
      <c r="E1165" s="172">
        <v>0</v>
      </c>
    </row>
    <row r="1166" spans="3:5">
      <c r="C1166" s="175" t="s">
        <v>980</v>
      </c>
      <c r="D1166" s="172">
        <v>70496679</v>
      </c>
      <c r="E1166" s="172">
        <v>35444289.990000002</v>
      </c>
    </row>
    <row r="1167" spans="3:5">
      <c r="C1167" s="175" t="s">
        <v>1192</v>
      </c>
      <c r="D1167" s="172">
        <v>9261623</v>
      </c>
      <c r="E1167" s="172">
        <v>0</v>
      </c>
    </row>
    <row r="1168" spans="3:5">
      <c r="C1168" s="175" t="s">
        <v>1351</v>
      </c>
      <c r="D1168" s="172">
        <v>92033458</v>
      </c>
      <c r="E1168" s="172">
        <v>55290857.399999999</v>
      </c>
    </row>
    <row r="1169" spans="3:5">
      <c r="C1169" s="175" t="s">
        <v>1350</v>
      </c>
      <c r="D1169" s="172">
        <v>811151</v>
      </c>
      <c r="E1169" s="172">
        <v>0</v>
      </c>
    </row>
    <row r="1170" spans="3:5">
      <c r="C1170" s="175" t="s">
        <v>1349</v>
      </c>
      <c r="D1170" s="172">
        <v>38549089</v>
      </c>
      <c r="E1170" s="172">
        <v>7881000</v>
      </c>
    </row>
    <row r="1171" spans="3:5">
      <c r="C1171" s="175" t="s">
        <v>404</v>
      </c>
      <c r="D1171" s="172">
        <v>121446905</v>
      </c>
      <c r="E1171" s="172">
        <v>0</v>
      </c>
    </row>
    <row r="1172" spans="3:5">
      <c r="C1172" s="175" t="s">
        <v>749</v>
      </c>
      <c r="D1172" s="172">
        <v>811351</v>
      </c>
      <c r="E1172" s="172">
        <v>0</v>
      </c>
    </row>
    <row r="1173" spans="3:5">
      <c r="C1173" s="175" t="s">
        <v>1348</v>
      </c>
      <c r="D1173" s="172">
        <v>72982996</v>
      </c>
      <c r="E1173" s="172">
        <v>48774189</v>
      </c>
    </row>
    <row r="1174" spans="3:5">
      <c r="C1174" s="175" t="s">
        <v>1347</v>
      </c>
      <c r="D1174" s="172">
        <v>2047022</v>
      </c>
      <c r="E1174" s="172">
        <v>0</v>
      </c>
    </row>
    <row r="1175" spans="3:5">
      <c r="C1175" s="175" t="s">
        <v>1125</v>
      </c>
      <c r="D1175" s="172">
        <v>24381867</v>
      </c>
      <c r="E1175" s="172">
        <v>0</v>
      </c>
    </row>
    <row r="1176" spans="3:5">
      <c r="C1176" s="175" t="s">
        <v>1666</v>
      </c>
      <c r="D1176" s="172">
        <v>93836919</v>
      </c>
      <c r="E1176" s="172">
        <v>0</v>
      </c>
    </row>
    <row r="1177" spans="3:5">
      <c r="C1177" s="175" t="s">
        <v>750</v>
      </c>
      <c r="D1177" s="172">
        <v>787856</v>
      </c>
      <c r="E1177" s="172">
        <v>0</v>
      </c>
    </row>
    <row r="1178" spans="3:5">
      <c r="C1178" s="175" t="s">
        <v>1346</v>
      </c>
      <c r="D1178" s="172">
        <v>28490997</v>
      </c>
      <c r="E1178" s="172">
        <v>21065416</v>
      </c>
    </row>
    <row r="1179" spans="3:5">
      <c r="C1179" s="175" t="s">
        <v>751</v>
      </c>
      <c r="D1179" s="172">
        <v>1578136</v>
      </c>
      <c r="E1179" s="172">
        <v>0</v>
      </c>
    </row>
    <row r="1180" spans="3:5">
      <c r="C1180" s="175" t="s">
        <v>1345</v>
      </c>
      <c r="D1180" s="172">
        <v>681879</v>
      </c>
      <c r="E1180" s="172">
        <v>0</v>
      </c>
    </row>
    <row r="1181" spans="3:5">
      <c r="C1181" s="175" t="s">
        <v>1667</v>
      </c>
      <c r="D1181" s="172">
        <v>861339</v>
      </c>
      <c r="E1181" s="172">
        <v>0</v>
      </c>
    </row>
    <row r="1182" spans="3:5">
      <c r="C1182" s="175" t="s">
        <v>1344</v>
      </c>
      <c r="D1182" s="172">
        <v>21532897</v>
      </c>
      <c r="E1182" s="172">
        <v>0</v>
      </c>
    </row>
    <row r="1183" spans="3:5">
      <c r="C1183" s="175" t="s">
        <v>1343</v>
      </c>
      <c r="D1183" s="172">
        <v>1375936</v>
      </c>
      <c r="E1183" s="172">
        <v>0</v>
      </c>
    </row>
    <row r="1184" spans="3:5">
      <c r="C1184" s="175" t="s">
        <v>405</v>
      </c>
      <c r="D1184" s="172">
        <v>61878395</v>
      </c>
      <c r="E1184" s="172">
        <v>12549240.77</v>
      </c>
    </row>
    <row r="1185" spans="3:5">
      <c r="C1185" s="175" t="s">
        <v>1342</v>
      </c>
      <c r="D1185" s="172">
        <v>2658544</v>
      </c>
      <c r="E1185" s="172">
        <v>0</v>
      </c>
    </row>
    <row r="1186" spans="3:5">
      <c r="C1186" s="175" t="s">
        <v>406</v>
      </c>
      <c r="D1186" s="172">
        <v>9413897</v>
      </c>
      <c r="E1186" s="172">
        <v>0</v>
      </c>
    </row>
    <row r="1187" spans="3:5">
      <c r="C1187" s="175" t="s">
        <v>1341</v>
      </c>
      <c r="D1187" s="172">
        <v>2658544</v>
      </c>
      <c r="E1187" s="172">
        <v>0</v>
      </c>
    </row>
    <row r="1188" spans="3:5">
      <c r="C1188" s="175" t="s">
        <v>752</v>
      </c>
      <c r="D1188" s="172">
        <v>4988020</v>
      </c>
      <c r="E1188" s="172">
        <v>0</v>
      </c>
    </row>
    <row r="1189" spans="3:5">
      <c r="C1189" s="175" t="s">
        <v>1340</v>
      </c>
      <c r="D1189" s="172">
        <v>1366852</v>
      </c>
      <c r="E1189" s="172">
        <v>0</v>
      </c>
    </row>
    <row r="1190" spans="3:5">
      <c r="C1190" s="175" t="s">
        <v>407</v>
      </c>
      <c r="D1190" s="172">
        <v>250000000</v>
      </c>
      <c r="E1190" s="172">
        <v>0</v>
      </c>
    </row>
    <row r="1191" spans="3:5">
      <c r="C1191" s="175" t="s">
        <v>753</v>
      </c>
      <c r="D1191" s="172">
        <v>1173513</v>
      </c>
      <c r="E1191" s="172">
        <v>0</v>
      </c>
    </row>
    <row r="1192" spans="3:5">
      <c r="C1192" s="175" t="s">
        <v>754</v>
      </c>
      <c r="D1192" s="172">
        <v>334551</v>
      </c>
      <c r="E1192" s="172">
        <v>0</v>
      </c>
    </row>
    <row r="1193" spans="3:5">
      <c r="C1193" s="175" t="s">
        <v>755</v>
      </c>
      <c r="D1193" s="172">
        <v>926225</v>
      </c>
      <c r="E1193" s="172">
        <v>0</v>
      </c>
    </row>
    <row r="1194" spans="3:5">
      <c r="C1194" s="175" t="s">
        <v>756</v>
      </c>
      <c r="D1194" s="172">
        <v>7299770</v>
      </c>
      <c r="E1194" s="172">
        <v>0</v>
      </c>
    </row>
    <row r="1195" spans="3:5">
      <c r="C1195" s="175" t="s">
        <v>757</v>
      </c>
      <c r="D1195" s="172">
        <v>5047821</v>
      </c>
      <c r="E1195" s="172">
        <v>0</v>
      </c>
    </row>
    <row r="1196" spans="3:5">
      <c r="C1196" s="175" t="s">
        <v>1019</v>
      </c>
      <c r="D1196" s="172">
        <v>2423798</v>
      </c>
      <c r="E1196" s="172">
        <v>0</v>
      </c>
    </row>
    <row r="1197" spans="3:5">
      <c r="C1197" s="175" t="s">
        <v>758</v>
      </c>
      <c r="D1197" s="172">
        <v>12177968</v>
      </c>
      <c r="E1197" s="172">
        <v>0</v>
      </c>
    </row>
    <row r="1198" spans="3:5">
      <c r="C1198" s="175" t="s">
        <v>759</v>
      </c>
      <c r="D1198" s="172">
        <v>1307788</v>
      </c>
      <c r="E1198" s="172">
        <v>0</v>
      </c>
    </row>
    <row r="1199" spans="3:5">
      <c r="C1199" s="175" t="s">
        <v>760</v>
      </c>
      <c r="D1199" s="172">
        <v>2419653</v>
      </c>
      <c r="E1199" s="172">
        <v>0</v>
      </c>
    </row>
    <row r="1200" spans="3:5">
      <c r="C1200" s="175" t="s">
        <v>1339</v>
      </c>
      <c r="D1200" s="172">
        <v>1523118</v>
      </c>
      <c r="E1200" s="172">
        <v>0</v>
      </c>
    </row>
    <row r="1201" spans="3:5">
      <c r="C1201" s="175" t="s">
        <v>1762</v>
      </c>
      <c r="D1201" s="172">
        <v>0</v>
      </c>
      <c r="E1201" s="172">
        <v>0</v>
      </c>
    </row>
    <row r="1202" spans="3:5">
      <c r="C1202" s="175" t="s">
        <v>761</v>
      </c>
      <c r="D1202" s="172">
        <v>1523118</v>
      </c>
      <c r="E1202" s="172">
        <v>0</v>
      </c>
    </row>
    <row r="1203" spans="3:5">
      <c r="C1203" s="175" t="s">
        <v>762</v>
      </c>
      <c r="D1203" s="172">
        <v>1493665</v>
      </c>
      <c r="E1203" s="172">
        <v>0</v>
      </c>
    </row>
    <row r="1204" spans="3:5">
      <c r="C1204" s="175" t="s">
        <v>763</v>
      </c>
      <c r="D1204" s="172">
        <v>2413782</v>
      </c>
      <c r="E1204" s="172">
        <v>0</v>
      </c>
    </row>
    <row r="1205" spans="3:5">
      <c r="C1205" s="175" t="s">
        <v>764</v>
      </c>
      <c r="D1205" s="172">
        <v>1493665</v>
      </c>
      <c r="E1205" s="172">
        <v>0</v>
      </c>
    </row>
    <row r="1206" spans="3:5">
      <c r="C1206" s="175" t="s">
        <v>765</v>
      </c>
      <c r="D1206" s="172">
        <v>2731352</v>
      </c>
      <c r="E1206" s="172">
        <v>0</v>
      </c>
    </row>
    <row r="1207" spans="3:5">
      <c r="C1207" s="175" t="s">
        <v>1338</v>
      </c>
      <c r="D1207" s="172">
        <v>1665477</v>
      </c>
      <c r="E1207" s="172">
        <v>0</v>
      </c>
    </row>
    <row r="1208" spans="3:5">
      <c r="C1208" s="175" t="s">
        <v>1337</v>
      </c>
      <c r="D1208" s="172">
        <v>1000000</v>
      </c>
      <c r="E1208" s="172">
        <v>0</v>
      </c>
    </row>
    <row r="1209" spans="3:5">
      <c r="C1209" s="175" t="s">
        <v>408</v>
      </c>
      <c r="D1209" s="172">
        <v>23000000</v>
      </c>
      <c r="E1209" s="172">
        <v>0</v>
      </c>
    </row>
    <row r="1210" spans="3:5">
      <c r="C1210" s="175" t="s">
        <v>766</v>
      </c>
      <c r="D1210" s="172">
        <v>1665477</v>
      </c>
      <c r="E1210" s="172">
        <v>0</v>
      </c>
    </row>
    <row r="1211" spans="3:5">
      <c r="C1211" s="175" t="s">
        <v>767</v>
      </c>
      <c r="D1211" s="172">
        <v>1880812</v>
      </c>
      <c r="E1211" s="172">
        <v>0</v>
      </c>
    </row>
    <row r="1212" spans="3:5">
      <c r="C1212" s="175" t="s">
        <v>768</v>
      </c>
      <c r="D1212" s="172">
        <v>2420044</v>
      </c>
      <c r="E1212" s="172">
        <v>0</v>
      </c>
    </row>
    <row r="1213" spans="3:5">
      <c r="C1213" s="175" t="s">
        <v>1336</v>
      </c>
      <c r="D1213" s="172">
        <v>2420044</v>
      </c>
      <c r="E1213" s="172">
        <v>0</v>
      </c>
    </row>
    <row r="1214" spans="3:5">
      <c r="C1214" s="175" t="s">
        <v>409</v>
      </c>
      <c r="D1214" s="172">
        <v>105000000</v>
      </c>
      <c r="E1214" s="172">
        <v>0</v>
      </c>
    </row>
    <row r="1215" spans="3:5">
      <c r="C1215" s="175" t="s">
        <v>769</v>
      </c>
      <c r="D1215" s="172">
        <v>1378176</v>
      </c>
      <c r="E1215" s="172">
        <v>0</v>
      </c>
    </row>
    <row r="1216" spans="3:5">
      <c r="C1216" s="175" t="s">
        <v>770</v>
      </c>
      <c r="D1216" s="172">
        <v>1641497</v>
      </c>
      <c r="E1216" s="172">
        <v>0</v>
      </c>
    </row>
    <row r="1217" spans="3:5">
      <c r="C1217" s="175" t="s">
        <v>771</v>
      </c>
      <c r="D1217" s="172">
        <v>1991636</v>
      </c>
      <c r="E1217" s="172">
        <v>0</v>
      </c>
    </row>
    <row r="1218" spans="3:5">
      <c r="C1218" s="175" t="s">
        <v>772</v>
      </c>
      <c r="D1218" s="172">
        <v>1991636</v>
      </c>
      <c r="E1218" s="172">
        <v>0</v>
      </c>
    </row>
    <row r="1219" spans="3:5">
      <c r="C1219" s="175" t="s">
        <v>773</v>
      </c>
      <c r="D1219" s="172">
        <v>466982</v>
      </c>
      <c r="E1219" s="172">
        <v>0</v>
      </c>
    </row>
    <row r="1220" spans="3:5">
      <c r="C1220" s="175" t="s">
        <v>1668</v>
      </c>
      <c r="D1220" s="172">
        <v>646004</v>
      </c>
      <c r="E1220" s="172">
        <v>0</v>
      </c>
    </row>
    <row r="1221" spans="3:5">
      <c r="C1221" s="175" t="s">
        <v>410</v>
      </c>
      <c r="D1221" s="172">
        <v>36345632</v>
      </c>
      <c r="E1221" s="172">
        <v>0</v>
      </c>
    </row>
    <row r="1222" spans="3:5">
      <c r="C1222" s="175" t="s">
        <v>774</v>
      </c>
      <c r="D1222" s="172">
        <v>1230541</v>
      </c>
      <c r="E1222" s="172">
        <v>0</v>
      </c>
    </row>
    <row r="1223" spans="3:5">
      <c r="C1223" s="175" t="s">
        <v>775</v>
      </c>
      <c r="D1223" s="172">
        <v>2654072</v>
      </c>
      <c r="E1223" s="172">
        <v>0</v>
      </c>
    </row>
    <row r="1224" spans="3:5">
      <c r="C1224" s="175" t="s">
        <v>776</v>
      </c>
      <c r="D1224" s="172">
        <v>2654072</v>
      </c>
      <c r="E1224" s="172">
        <v>0</v>
      </c>
    </row>
    <row r="1225" spans="3:5">
      <c r="C1225" s="175" t="s">
        <v>1020</v>
      </c>
      <c r="D1225" s="172">
        <v>1375936</v>
      </c>
      <c r="E1225" s="172">
        <v>0</v>
      </c>
    </row>
    <row r="1226" spans="3:5">
      <c r="C1226" s="175" t="s">
        <v>777</v>
      </c>
      <c r="D1226" s="172">
        <v>2309159</v>
      </c>
      <c r="E1226" s="172">
        <v>0</v>
      </c>
    </row>
    <row r="1227" spans="3:5">
      <c r="C1227" s="175" t="s">
        <v>778</v>
      </c>
      <c r="D1227" s="172">
        <v>2654072</v>
      </c>
      <c r="E1227" s="172">
        <v>0</v>
      </c>
    </row>
    <row r="1228" spans="3:5">
      <c r="C1228" s="175" t="s">
        <v>779</v>
      </c>
      <c r="D1228" s="172">
        <v>215335</v>
      </c>
      <c r="E1228" s="172">
        <v>0</v>
      </c>
    </row>
    <row r="1229" spans="3:5">
      <c r="C1229" s="175" t="s">
        <v>780</v>
      </c>
      <c r="D1229" s="172">
        <v>2654072</v>
      </c>
      <c r="E1229" s="172">
        <v>0</v>
      </c>
    </row>
    <row r="1230" spans="3:5">
      <c r="C1230" s="175" t="s">
        <v>1669</v>
      </c>
      <c r="D1230" s="172">
        <v>18377817</v>
      </c>
      <c r="E1230" s="172">
        <v>0</v>
      </c>
    </row>
    <row r="1231" spans="3:5">
      <c r="C1231" s="175" t="s">
        <v>781</v>
      </c>
      <c r="D1231" s="172">
        <v>2654072</v>
      </c>
      <c r="E1231" s="172">
        <v>0</v>
      </c>
    </row>
    <row r="1232" spans="3:5">
      <c r="C1232" s="175" t="s">
        <v>1335</v>
      </c>
      <c r="D1232" s="172">
        <v>1375936</v>
      </c>
      <c r="E1232" s="172">
        <v>0</v>
      </c>
    </row>
    <row r="1233" spans="3:5">
      <c r="C1233" s="175" t="s">
        <v>1329</v>
      </c>
      <c r="D1233" s="172">
        <v>85248595</v>
      </c>
      <c r="E1233" s="172">
        <v>50903131.450000003</v>
      </c>
    </row>
    <row r="1234" spans="3:5">
      <c r="C1234" s="175" t="s">
        <v>1334</v>
      </c>
      <c r="D1234" s="172">
        <v>2654072</v>
      </c>
      <c r="E1234" s="172">
        <v>0</v>
      </c>
    </row>
    <row r="1235" spans="3:5">
      <c r="C1235" s="175" t="s">
        <v>782</v>
      </c>
      <c r="D1235" s="172">
        <v>1312634</v>
      </c>
      <c r="E1235" s="172">
        <v>0</v>
      </c>
    </row>
    <row r="1236" spans="3:5">
      <c r="C1236" s="175" t="s">
        <v>783</v>
      </c>
      <c r="D1236" s="172">
        <v>2445396</v>
      </c>
      <c r="E1236" s="172">
        <v>0</v>
      </c>
    </row>
    <row r="1237" spans="3:5">
      <c r="C1237" s="175" t="s">
        <v>784</v>
      </c>
      <c r="D1237" s="172">
        <v>2445396</v>
      </c>
      <c r="E1237" s="172">
        <v>0</v>
      </c>
    </row>
    <row r="1238" spans="3:5">
      <c r="C1238" s="175" t="s">
        <v>1333</v>
      </c>
      <c r="D1238" s="172">
        <v>21704683</v>
      </c>
      <c r="E1238" s="172">
        <v>0</v>
      </c>
    </row>
    <row r="1239" spans="3:5">
      <c r="C1239" s="175" t="s">
        <v>785</v>
      </c>
      <c r="D1239" s="172">
        <v>2445396</v>
      </c>
      <c r="E1239" s="172">
        <v>0</v>
      </c>
    </row>
    <row r="1240" spans="3:5">
      <c r="C1240" s="175" t="s">
        <v>786</v>
      </c>
      <c r="D1240" s="172">
        <v>2454667</v>
      </c>
      <c r="E1240" s="172">
        <v>0</v>
      </c>
    </row>
    <row r="1241" spans="3:5">
      <c r="C1241" s="175" t="s">
        <v>787</v>
      </c>
      <c r="D1241" s="172">
        <v>1284813</v>
      </c>
      <c r="E1241" s="172">
        <v>0</v>
      </c>
    </row>
    <row r="1242" spans="3:5">
      <c r="C1242" s="175" t="s">
        <v>788</v>
      </c>
      <c r="D1242" s="172">
        <v>2454667</v>
      </c>
      <c r="E1242" s="172">
        <v>0</v>
      </c>
    </row>
    <row r="1243" spans="3:5">
      <c r="C1243" s="175" t="s">
        <v>1763</v>
      </c>
      <c r="D1243" s="172">
        <v>0</v>
      </c>
      <c r="E1243" s="172">
        <v>0</v>
      </c>
    </row>
    <row r="1244" spans="3:5">
      <c r="C1244" s="175" t="s">
        <v>789</v>
      </c>
      <c r="D1244" s="172">
        <v>496723</v>
      </c>
      <c r="E1244" s="172">
        <v>0</v>
      </c>
    </row>
    <row r="1245" spans="3:5">
      <c r="C1245" s="175" t="s">
        <v>1021</v>
      </c>
      <c r="D1245" s="172">
        <v>474875</v>
      </c>
      <c r="E1245" s="172">
        <v>0</v>
      </c>
    </row>
    <row r="1246" spans="3:5">
      <c r="C1246" s="175" t="s">
        <v>1332</v>
      </c>
      <c r="D1246" s="172">
        <v>60378413</v>
      </c>
      <c r="E1246" s="172">
        <v>26702438.73</v>
      </c>
    </row>
    <row r="1247" spans="3:5">
      <c r="C1247" s="175" t="s">
        <v>790</v>
      </c>
      <c r="D1247" s="172">
        <v>496723</v>
      </c>
      <c r="E1247" s="172">
        <v>0</v>
      </c>
    </row>
    <row r="1248" spans="3:5">
      <c r="C1248" s="175" t="s">
        <v>1670</v>
      </c>
      <c r="D1248" s="172">
        <v>306326996</v>
      </c>
      <c r="E1248" s="172">
        <v>0</v>
      </c>
    </row>
    <row r="1249" spans="3:5">
      <c r="C1249" s="175" t="s">
        <v>791</v>
      </c>
      <c r="D1249" s="172">
        <v>760823</v>
      </c>
      <c r="E1249" s="172">
        <v>0</v>
      </c>
    </row>
    <row r="1250" spans="3:5">
      <c r="C1250" s="175" t="s">
        <v>792</v>
      </c>
      <c r="D1250" s="172">
        <v>760823</v>
      </c>
      <c r="E1250" s="172">
        <v>0</v>
      </c>
    </row>
    <row r="1251" spans="3:5">
      <c r="C1251" s="175" t="s">
        <v>793</v>
      </c>
      <c r="D1251" s="172">
        <v>5056888</v>
      </c>
      <c r="E1251" s="172">
        <v>0</v>
      </c>
    </row>
    <row r="1252" spans="3:5">
      <c r="C1252" s="175" t="s">
        <v>794</v>
      </c>
      <c r="D1252" s="172">
        <v>3128008</v>
      </c>
      <c r="E1252" s="172">
        <v>0</v>
      </c>
    </row>
    <row r="1253" spans="3:5">
      <c r="C1253" s="175" t="s">
        <v>1331</v>
      </c>
      <c r="D1253" s="172">
        <v>114292123</v>
      </c>
      <c r="E1253" s="172">
        <v>2688140.31</v>
      </c>
    </row>
    <row r="1254" spans="3:5">
      <c r="C1254" s="175" t="s">
        <v>795</v>
      </c>
      <c r="D1254" s="172">
        <v>2367205</v>
      </c>
      <c r="E1254" s="172">
        <v>0</v>
      </c>
    </row>
    <row r="1255" spans="3:5">
      <c r="C1255" s="175" t="s">
        <v>796</v>
      </c>
      <c r="D1255" s="172">
        <v>1492003</v>
      </c>
      <c r="E1255" s="172">
        <v>0</v>
      </c>
    </row>
    <row r="1256" spans="3:5">
      <c r="C1256" s="175" t="s">
        <v>797</v>
      </c>
      <c r="D1256" s="172">
        <v>1375936</v>
      </c>
      <c r="E1256" s="172">
        <v>0</v>
      </c>
    </row>
    <row r="1257" spans="3:5">
      <c r="C1257" s="175" t="s">
        <v>798</v>
      </c>
      <c r="D1257" s="172">
        <v>2046922</v>
      </c>
      <c r="E1257" s="172">
        <v>0</v>
      </c>
    </row>
    <row r="1258" spans="3:5">
      <c r="C1258" s="175" t="s">
        <v>799</v>
      </c>
      <c r="D1258" s="172">
        <v>2413782</v>
      </c>
      <c r="E1258" s="172">
        <v>0</v>
      </c>
    </row>
    <row r="1259" spans="3:5">
      <c r="C1259" s="174" t="s">
        <v>260</v>
      </c>
      <c r="D1259" s="176">
        <v>0</v>
      </c>
      <c r="E1259" s="176">
        <v>0</v>
      </c>
    </row>
    <row r="1260" spans="3:5">
      <c r="C1260" s="175" t="s">
        <v>1330</v>
      </c>
      <c r="D1260" s="172">
        <v>0</v>
      </c>
      <c r="E1260" s="172">
        <v>0</v>
      </c>
    </row>
    <row r="1261" spans="3:5">
      <c r="C1261" s="174" t="s">
        <v>246</v>
      </c>
      <c r="D1261" s="176">
        <v>347105000</v>
      </c>
      <c r="E1261" s="176">
        <v>0</v>
      </c>
    </row>
    <row r="1262" spans="3:5">
      <c r="C1262" s="175" t="s">
        <v>244</v>
      </c>
      <c r="D1262" s="172">
        <v>347105000</v>
      </c>
      <c r="E1262" s="172">
        <v>0</v>
      </c>
    </row>
    <row r="1263" spans="3:5">
      <c r="C1263" s="175" t="s">
        <v>1330</v>
      </c>
      <c r="D1263" s="172">
        <v>0</v>
      </c>
      <c r="E1263" s="172">
        <v>0</v>
      </c>
    </row>
    <row r="1264" spans="3:5">
      <c r="C1264" s="173" t="s">
        <v>411</v>
      </c>
      <c r="D1264" s="172">
        <v>224237198</v>
      </c>
      <c r="E1264" s="172">
        <v>56921523.460000008</v>
      </c>
    </row>
    <row r="1265" spans="3:5">
      <c r="C1265" s="174" t="s">
        <v>243</v>
      </c>
      <c r="D1265" s="176">
        <v>219237198</v>
      </c>
      <c r="E1265" s="176">
        <v>56921523.460000008</v>
      </c>
    </row>
    <row r="1266" spans="3:5">
      <c r="C1266" s="175" t="s">
        <v>800</v>
      </c>
      <c r="D1266" s="172">
        <v>2000000</v>
      </c>
      <c r="E1266" s="172">
        <v>0</v>
      </c>
    </row>
    <row r="1267" spans="3:5">
      <c r="C1267" s="175" t="s">
        <v>1191</v>
      </c>
      <c r="D1267" s="172">
        <v>5000000</v>
      </c>
      <c r="E1267" s="172">
        <v>4193227.87</v>
      </c>
    </row>
    <row r="1268" spans="3:5">
      <c r="C1268" s="175" t="s">
        <v>801</v>
      </c>
      <c r="D1268" s="172">
        <v>4826380</v>
      </c>
      <c r="E1268" s="172">
        <v>0</v>
      </c>
    </row>
    <row r="1269" spans="3:5">
      <c r="C1269" s="175" t="s">
        <v>802</v>
      </c>
      <c r="D1269" s="172">
        <v>2448638</v>
      </c>
      <c r="E1269" s="172">
        <v>0</v>
      </c>
    </row>
    <row r="1270" spans="3:5">
      <c r="C1270" s="175" t="s">
        <v>1022</v>
      </c>
      <c r="D1270" s="172">
        <v>2425754</v>
      </c>
      <c r="E1270" s="172">
        <v>0</v>
      </c>
    </row>
    <row r="1271" spans="3:5">
      <c r="C1271" s="175" t="s">
        <v>803</v>
      </c>
      <c r="D1271" s="172">
        <v>2425754</v>
      </c>
      <c r="E1271" s="172">
        <v>0</v>
      </c>
    </row>
    <row r="1272" spans="3:5">
      <c r="C1272" s="175" t="s">
        <v>804</v>
      </c>
      <c r="D1272" s="172">
        <v>1556180</v>
      </c>
      <c r="E1272" s="172">
        <v>0</v>
      </c>
    </row>
    <row r="1273" spans="3:5">
      <c r="C1273" s="175" t="s">
        <v>1328</v>
      </c>
      <c r="D1273" s="172">
        <v>31787417</v>
      </c>
      <c r="E1273" s="172">
        <v>17296946</v>
      </c>
    </row>
    <row r="1274" spans="3:5">
      <c r="C1274" s="175" t="s">
        <v>805</v>
      </c>
      <c r="D1274" s="172">
        <v>1556180</v>
      </c>
      <c r="E1274" s="172">
        <v>0</v>
      </c>
    </row>
    <row r="1275" spans="3:5">
      <c r="C1275" s="175" t="s">
        <v>806</v>
      </c>
      <c r="D1275" s="172">
        <v>4067285</v>
      </c>
      <c r="E1275" s="172">
        <v>0</v>
      </c>
    </row>
    <row r="1276" spans="3:5">
      <c r="C1276" s="175" t="s">
        <v>1327</v>
      </c>
      <c r="D1276" s="172">
        <v>33147489</v>
      </c>
      <c r="E1276" s="172">
        <v>25754265</v>
      </c>
    </row>
    <row r="1277" spans="3:5">
      <c r="C1277" s="175" t="s">
        <v>807</v>
      </c>
      <c r="D1277" s="172">
        <v>892319</v>
      </c>
      <c r="E1277" s="172">
        <v>0</v>
      </c>
    </row>
    <row r="1278" spans="3:5">
      <c r="C1278" s="175" t="s">
        <v>808</v>
      </c>
      <c r="D1278" s="172">
        <v>2052030</v>
      </c>
      <c r="E1278" s="172">
        <v>0</v>
      </c>
    </row>
    <row r="1279" spans="3:5">
      <c r="C1279" s="175" t="s">
        <v>809</v>
      </c>
      <c r="D1279" s="172">
        <v>2052030</v>
      </c>
      <c r="E1279" s="172">
        <v>0</v>
      </c>
    </row>
    <row r="1280" spans="3:5">
      <c r="C1280" s="175" t="s">
        <v>412</v>
      </c>
      <c r="D1280" s="172">
        <v>95168846</v>
      </c>
      <c r="E1280" s="172">
        <v>0</v>
      </c>
    </row>
    <row r="1281" spans="3:5">
      <c r="C1281" s="175" t="s">
        <v>413</v>
      </c>
      <c r="D1281" s="172">
        <v>5000000</v>
      </c>
      <c r="E1281" s="172">
        <v>0</v>
      </c>
    </row>
    <row r="1282" spans="3:5">
      <c r="C1282" s="175" t="s">
        <v>502</v>
      </c>
      <c r="D1282" s="172">
        <v>22830896</v>
      </c>
      <c r="E1282" s="172">
        <v>9677084.5899999999</v>
      </c>
    </row>
    <row r="1283" spans="3:5">
      <c r="C1283" s="174" t="s">
        <v>245</v>
      </c>
      <c r="D1283" s="176">
        <v>5000000</v>
      </c>
      <c r="E1283" s="176">
        <v>0</v>
      </c>
    </row>
    <row r="1284" spans="3:5">
      <c r="C1284" s="175" t="s">
        <v>1178</v>
      </c>
      <c r="D1284" s="172">
        <v>5000000</v>
      </c>
      <c r="E1284" s="172">
        <v>0</v>
      </c>
    </row>
    <row r="1285" spans="3:5">
      <c r="C1285" s="173" t="s">
        <v>257</v>
      </c>
      <c r="D1285" s="172">
        <v>257316285</v>
      </c>
      <c r="E1285" s="172">
        <v>170930407.50999999</v>
      </c>
    </row>
    <row r="1286" spans="3:5">
      <c r="C1286" s="174" t="s">
        <v>243</v>
      </c>
      <c r="D1286" s="176">
        <v>257316285</v>
      </c>
      <c r="E1286" s="176">
        <v>170930407.50999999</v>
      </c>
    </row>
    <row r="1287" spans="3:5">
      <c r="C1287" s="175" t="s">
        <v>810</v>
      </c>
      <c r="D1287" s="172">
        <v>2434110</v>
      </c>
      <c r="E1287" s="172">
        <v>0</v>
      </c>
    </row>
    <row r="1288" spans="3:5">
      <c r="C1288" s="175" t="s">
        <v>811</v>
      </c>
      <c r="D1288" s="172">
        <v>1534460</v>
      </c>
      <c r="E1288" s="172">
        <v>0</v>
      </c>
    </row>
    <row r="1289" spans="3:5">
      <c r="C1289" s="175" t="s">
        <v>812</v>
      </c>
      <c r="D1289" s="172">
        <v>2434110</v>
      </c>
      <c r="E1289" s="172">
        <v>0</v>
      </c>
    </row>
    <row r="1290" spans="3:5">
      <c r="C1290" s="175" t="s">
        <v>1023</v>
      </c>
      <c r="D1290" s="172">
        <v>1534460</v>
      </c>
      <c r="E1290" s="172">
        <v>0</v>
      </c>
    </row>
    <row r="1291" spans="3:5">
      <c r="C1291" s="175" t="s">
        <v>813</v>
      </c>
      <c r="D1291" s="172">
        <v>2871043</v>
      </c>
      <c r="E1291" s="172">
        <v>0</v>
      </c>
    </row>
    <row r="1292" spans="3:5">
      <c r="C1292" s="175" t="s">
        <v>814</v>
      </c>
      <c r="D1292" s="172">
        <v>4818780</v>
      </c>
      <c r="E1292" s="172">
        <v>0</v>
      </c>
    </row>
    <row r="1293" spans="3:5">
      <c r="C1293" s="175" t="s">
        <v>815</v>
      </c>
      <c r="D1293" s="172">
        <v>1880094</v>
      </c>
      <c r="E1293" s="172">
        <v>0</v>
      </c>
    </row>
    <row r="1294" spans="3:5">
      <c r="C1294" s="175" t="s">
        <v>816</v>
      </c>
      <c r="D1294" s="172">
        <v>723610</v>
      </c>
      <c r="E1294" s="172">
        <v>0</v>
      </c>
    </row>
    <row r="1295" spans="3:5">
      <c r="C1295" s="175" t="s">
        <v>817</v>
      </c>
      <c r="D1295" s="172">
        <v>723610</v>
      </c>
      <c r="E1295" s="172">
        <v>0</v>
      </c>
    </row>
    <row r="1296" spans="3:5">
      <c r="C1296" s="175" t="s">
        <v>818</v>
      </c>
      <c r="D1296" s="172">
        <v>4734410</v>
      </c>
      <c r="E1296" s="172">
        <v>0</v>
      </c>
    </row>
    <row r="1297" spans="3:5">
      <c r="C1297" s="175" t="s">
        <v>819</v>
      </c>
      <c r="D1297" s="172">
        <v>2183018</v>
      </c>
      <c r="E1297" s="172">
        <v>0</v>
      </c>
    </row>
    <row r="1298" spans="3:5">
      <c r="C1298" s="175" t="s">
        <v>820</v>
      </c>
      <c r="D1298" s="172">
        <v>2183018</v>
      </c>
      <c r="E1298" s="172">
        <v>0</v>
      </c>
    </row>
    <row r="1299" spans="3:5">
      <c r="C1299" s="175" t="s">
        <v>821</v>
      </c>
      <c r="D1299" s="172">
        <v>882194</v>
      </c>
      <c r="E1299" s="172">
        <v>0</v>
      </c>
    </row>
    <row r="1300" spans="3:5">
      <c r="C1300" s="175" t="s">
        <v>822</v>
      </c>
      <c r="D1300" s="172">
        <v>2183018</v>
      </c>
      <c r="E1300" s="172">
        <v>0</v>
      </c>
    </row>
    <row r="1301" spans="3:5">
      <c r="C1301" s="175" t="s">
        <v>414</v>
      </c>
      <c r="D1301" s="172">
        <v>3000000</v>
      </c>
      <c r="E1301" s="172">
        <v>0</v>
      </c>
    </row>
    <row r="1302" spans="3:5">
      <c r="C1302" s="175" t="s">
        <v>823</v>
      </c>
      <c r="D1302" s="172">
        <v>2004892</v>
      </c>
      <c r="E1302" s="172">
        <v>0</v>
      </c>
    </row>
    <row r="1303" spans="3:5">
      <c r="C1303" s="175" t="s">
        <v>824</v>
      </c>
      <c r="D1303" s="172">
        <v>2179643</v>
      </c>
      <c r="E1303" s="172">
        <v>0</v>
      </c>
    </row>
    <row r="1304" spans="3:5">
      <c r="C1304" s="175" t="s">
        <v>825</v>
      </c>
      <c r="D1304" s="172">
        <v>2179643</v>
      </c>
      <c r="E1304" s="172">
        <v>0</v>
      </c>
    </row>
    <row r="1305" spans="3:5">
      <c r="C1305" s="175" t="s">
        <v>1326</v>
      </c>
      <c r="D1305" s="172">
        <v>2179643</v>
      </c>
      <c r="E1305" s="172">
        <v>0</v>
      </c>
    </row>
    <row r="1306" spans="3:5">
      <c r="C1306" s="175" t="s">
        <v>415</v>
      </c>
      <c r="D1306" s="172">
        <v>10849293</v>
      </c>
      <c r="E1306" s="172">
        <v>0</v>
      </c>
    </row>
    <row r="1307" spans="3:5">
      <c r="C1307" s="175" t="s">
        <v>1325</v>
      </c>
      <c r="D1307" s="172">
        <v>2052030</v>
      </c>
      <c r="E1307" s="172">
        <v>0</v>
      </c>
    </row>
    <row r="1308" spans="3:5">
      <c r="C1308" s="175" t="s">
        <v>1126</v>
      </c>
      <c r="D1308" s="172">
        <v>4103995</v>
      </c>
      <c r="E1308" s="172">
        <v>0</v>
      </c>
    </row>
    <row r="1309" spans="3:5">
      <c r="C1309" s="175" t="s">
        <v>416</v>
      </c>
      <c r="D1309" s="172">
        <v>32918997</v>
      </c>
      <c r="E1309" s="172">
        <v>28396176</v>
      </c>
    </row>
    <row r="1310" spans="3:5">
      <c r="C1310" s="175" t="s">
        <v>417</v>
      </c>
      <c r="D1310" s="172">
        <v>74223502</v>
      </c>
      <c r="E1310" s="172">
        <v>88882663.219999999</v>
      </c>
    </row>
    <row r="1311" spans="3:5">
      <c r="C1311" s="175" t="s">
        <v>418</v>
      </c>
      <c r="D1311" s="172">
        <v>13388396</v>
      </c>
      <c r="E1311" s="172">
        <v>0</v>
      </c>
    </row>
    <row r="1312" spans="3:5">
      <c r="C1312" s="175" t="s">
        <v>419</v>
      </c>
      <c r="D1312" s="172">
        <v>15000000</v>
      </c>
      <c r="E1312" s="172">
        <v>0</v>
      </c>
    </row>
    <row r="1313" spans="3:5">
      <c r="C1313" s="175" t="s">
        <v>420</v>
      </c>
      <c r="D1313" s="172">
        <v>62116316</v>
      </c>
      <c r="E1313" s="172">
        <v>53651568.289999999</v>
      </c>
    </row>
    <row r="1314" spans="3:5">
      <c r="C1314" s="175" t="s">
        <v>1771</v>
      </c>
      <c r="D1314" s="172">
        <v>0</v>
      </c>
      <c r="E1314" s="172">
        <v>0</v>
      </c>
    </row>
    <row r="1315" spans="3:5">
      <c r="C1315" s="173" t="s">
        <v>421</v>
      </c>
      <c r="D1315" s="172">
        <v>699192504</v>
      </c>
      <c r="E1315" s="172">
        <v>29940765.23</v>
      </c>
    </row>
    <row r="1316" spans="3:5">
      <c r="C1316" s="174" t="s">
        <v>243</v>
      </c>
      <c r="D1316" s="176">
        <v>698547023</v>
      </c>
      <c r="E1316" s="176">
        <v>29940765.23</v>
      </c>
    </row>
    <row r="1317" spans="3:5">
      <c r="C1317" s="175" t="s">
        <v>1671</v>
      </c>
      <c r="D1317" s="172">
        <v>265169142</v>
      </c>
      <c r="E1317" s="172">
        <v>0</v>
      </c>
    </row>
    <row r="1318" spans="3:5">
      <c r="C1318" s="175" t="s">
        <v>1127</v>
      </c>
      <c r="D1318" s="172">
        <v>1197921</v>
      </c>
      <c r="E1318" s="172">
        <v>0</v>
      </c>
    </row>
    <row r="1319" spans="3:5">
      <c r="C1319" s="175" t="s">
        <v>422</v>
      </c>
      <c r="D1319" s="172">
        <v>39359011</v>
      </c>
      <c r="E1319" s="172">
        <v>0</v>
      </c>
    </row>
    <row r="1320" spans="3:5">
      <c r="C1320" s="175" t="s">
        <v>423</v>
      </c>
      <c r="D1320" s="172">
        <v>29354</v>
      </c>
      <c r="E1320" s="172">
        <v>0</v>
      </c>
    </row>
    <row r="1321" spans="3:5">
      <c r="C1321" s="175" t="s">
        <v>904</v>
      </c>
      <c r="D1321" s="172">
        <v>3784204</v>
      </c>
      <c r="E1321" s="172">
        <v>0</v>
      </c>
    </row>
    <row r="1322" spans="3:5">
      <c r="C1322" s="175" t="s">
        <v>905</v>
      </c>
      <c r="D1322" s="172">
        <v>3784204</v>
      </c>
      <c r="E1322" s="172">
        <v>0</v>
      </c>
    </row>
    <row r="1323" spans="3:5">
      <c r="C1323" s="175" t="s">
        <v>906</v>
      </c>
      <c r="D1323" s="172">
        <v>6679438</v>
      </c>
      <c r="E1323" s="172">
        <v>0</v>
      </c>
    </row>
    <row r="1324" spans="3:5">
      <c r="C1324" s="175" t="s">
        <v>424</v>
      </c>
      <c r="D1324" s="172">
        <v>7298589</v>
      </c>
      <c r="E1324" s="172">
        <v>0</v>
      </c>
    </row>
    <row r="1325" spans="3:5">
      <c r="C1325" s="175" t="s">
        <v>1324</v>
      </c>
      <c r="D1325" s="172">
        <v>30055331</v>
      </c>
      <c r="E1325" s="172">
        <v>0</v>
      </c>
    </row>
    <row r="1326" spans="3:5">
      <c r="C1326" s="175" t="s">
        <v>981</v>
      </c>
      <c r="D1326" s="172">
        <v>65424950</v>
      </c>
      <c r="E1326" s="172">
        <v>0</v>
      </c>
    </row>
    <row r="1327" spans="3:5">
      <c r="C1327" s="175" t="s">
        <v>907</v>
      </c>
      <c r="D1327" s="172">
        <v>6071992</v>
      </c>
      <c r="E1327" s="172">
        <v>0</v>
      </c>
    </row>
    <row r="1328" spans="3:5">
      <c r="C1328" s="175" t="s">
        <v>1323</v>
      </c>
      <c r="D1328" s="172">
        <v>56195690</v>
      </c>
      <c r="E1328" s="172">
        <v>0</v>
      </c>
    </row>
    <row r="1329" spans="3:5">
      <c r="C1329" s="175" t="s">
        <v>908</v>
      </c>
      <c r="D1329" s="172">
        <v>627725</v>
      </c>
      <c r="E1329" s="172">
        <v>0</v>
      </c>
    </row>
    <row r="1330" spans="3:5">
      <c r="C1330" s="175" t="s">
        <v>1322</v>
      </c>
      <c r="D1330" s="172">
        <v>14504078</v>
      </c>
      <c r="E1330" s="172">
        <v>0</v>
      </c>
    </row>
    <row r="1331" spans="3:5">
      <c r="C1331" s="175" t="s">
        <v>909</v>
      </c>
      <c r="D1331" s="172">
        <v>4736551</v>
      </c>
      <c r="E1331" s="172">
        <v>0</v>
      </c>
    </row>
    <row r="1332" spans="3:5">
      <c r="C1332" s="175" t="s">
        <v>1321</v>
      </c>
      <c r="D1332" s="172">
        <v>12144488</v>
      </c>
      <c r="E1332" s="172">
        <v>0</v>
      </c>
    </row>
    <row r="1333" spans="3:5">
      <c r="C1333" s="175" t="s">
        <v>483</v>
      </c>
      <c r="D1333" s="172">
        <v>4883815</v>
      </c>
      <c r="E1333" s="172">
        <v>0</v>
      </c>
    </row>
    <row r="1334" spans="3:5">
      <c r="C1334" s="175" t="s">
        <v>1672</v>
      </c>
      <c r="D1334" s="172">
        <v>2094888</v>
      </c>
      <c r="E1334" s="172">
        <v>0</v>
      </c>
    </row>
    <row r="1335" spans="3:5">
      <c r="C1335" s="175" t="s">
        <v>910</v>
      </c>
      <c r="D1335" s="172">
        <v>1129568</v>
      </c>
      <c r="E1335" s="172">
        <v>0</v>
      </c>
    </row>
    <row r="1336" spans="3:5">
      <c r="C1336" s="175" t="s">
        <v>911</v>
      </c>
      <c r="D1336" s="172">
        <v>7132499</v>
      </c>
      <c r="E1336" s="172">
        <v>0</v>
      </c>
    </row>
    <row r="1337" spans="3:5">
      <c r="C1337" s="175" t="s">
        <v>912</v>
      </c>
      <c r="D1337" s="172">
        <v>2985453</v>
      </c>
      <c r="E1337" s="172">
        <v>0</v>
      </c>
    </row>
    <row r="1338" spans="3:5">
      <c r="C1338" s="175" t="s">
        <v>913</v>
      </c>
      <c r="D1338" s="172">
        <v>3689328</v>
      </c>
      <c r="E1338" s="172">
        <v>0</v>
      </c>
    </row>
    <row r="1339" spans="3:5">
      <c r="C1339" s="175" t="s">
        <v>914</v>
      </c>
      <c r="D1339" s="172">
        <v>3689328</v>
      </c>
      <c r="E1339" s="172">
        <v>0</v>
      </c>
    </row>
    <row r="1340" spans="3:5">
      <c r="C1340" s="175" t="s">
        <v>1128</v>
      </c>
      <c r="D1340" s="172">
        <v>14387174</v>
      </c>
      <c r="E1340" s="172">
        <v>0</v>
      </c>
    </row>
    <row r="1341" spans="3:5">
      <c r="C1341" s="175" t="s">
        <v>503</v>
      </c>
      <c r="D1341" s="172">
        <v>137077398</v>
      </c>
      <c r="E1341" s="172">
        <v>29940765.23</v>
      </c>
    </row>
    <row r="1342" spans="3:5">
      <c r="C1342" s="175" t="s">
        <v>1129</v>
      </c>
      <c r="D1342" s="172">
        <v>4414904</v>
      </c>
      <c r="E1342" s="172">
        <v>0</v>
      </c>
    </row>
    <row r="1343" spans="3:5">
      <c r="C1343" s="174" t="s">
        <v>245</v>
      </c>
      <c r="D1343" s="176">
        <v>645481</v>
      </c>
      <c r="E1343" s="176">
        <v>0</v>
      </c>
    </row>
    <row r="1344" spans="3:5">
      <c r="C1344" s="175" t="s">
        <v>1322</v>
      </c>
      <c r="D1344" s="172">
        <v>645481</v>
      </c>
      <c r="E1344" s="172">
        <v>0</v>
      </c>
    </row>
    <row r="1345" spans="3:5">
      <c r="C1345" s="173" t="s">
        <v>425</v>
      </c>
      <c r="D1345" s="172">
        <v>1595945099</v>
      </c>
      <c r="E1345" s="172">
        <v>177063103.64999998</v>
      </c>
    </row>
    <row r="1346" spans="3:5">
      <c r="C1346" s="174" t="s">
        <v>243</v>
      </c>
      <c r="D1346" s="176">
        <v>1587689099</v>
      </c>
      <c r="E1346" s="176">
        <v>167765582.82999998</v>
      </c>
    </row>
    <row r="1347" spans="3:5">
      <c r="C1347" s="175" t="s">
        <v>593</v>
      </c>
      <c r="D1347" s="172">
        <v>785524</v>
      </c>
      <c r="E1347" s="172">
        <v>0</v>
      </c>
    </row>
    <row r="1348" spans="3:5">
      <c r="C1348" s="175" t="s">
        <v>594</v>
      </c>
      <c r="D1348" s="172">
        <v>785524</v>
      </c>
      <c r="E1348" s="172">
        <v>0</v>
      </c>
    </row>
    <row r="1349" spans="3:5">
      <c r="C1349" s="175" t="s">
        <v>1673</v>
      </c>
      <c r="D1349" s="172">
        <v>7805395</v>
      </c>
      <c r="E1349" s="172">
        <v>4077253</v>
      </c>
    </row>
    <row r="1350" spans="3:5">
      <c r="C1350" s="175" t="s">
        <v>595</v>
      </c>
      <c r="D1350" s="172">
        <v>2389237</v>
      </c>
      <c r="E1350" s="172">
        <v>0</v>
      </c>
    </row>
    <row r="1351" spans="3:5">
      <c r="C1351" s="175" t="s">
        <v>596</v>
      </c>
      <c r="D1351" s="172">
        <v>785524</v>
      </c>
      <c r="E1351" s="172">
        <v>0</v>
      </c>
    </row>
    <row r="1352" spans="3:5">
      <c r="C1352" s="175" t="s">
        <v>1320</v>
      </c>
      <c r="D1352" s="172">
        <v>5000000</v>
      </c>
      <c r="E1352" s="172">
        <v>0</v>
      </c>
    </row>
    <row r="1353" spans="3:5">
      <c r="C1353" s="175" t="s">
        <v>1674</v>
      </c>
      <c r="D1353" s="172">
        <v>91315016</v>
      </c>
      <c r="E1353" s="172">
        <v>0</v>
      </c>
    </row>
    <row r="1354" spans="3:5">
      <c r="C1354" s="175" t="s">
        <v>1544</v>
      </c>
      <c r="D1354" s="172">
        <v>56921068</v>
      </c>
      <c r="E1354" s="172">
        <v>0</v>
      </c>
    </row>
    <row r="1355" spans="3:5">
      <c r="C1355" s="175" t="s">
        <v>1570</v>
      </c>
      <c r="D1355" s="172">
        <v>71000000</v>
      </c>
      <c r="E1355" s="172">
        <v>0</v>
      </c>
    </row>
    <row r="1356" spans="3:5">
      <c r="C1356" s="175" t="s">
        <v>1675</v>
      </c>
      <c r="D1356" s="172">
        <v>37115924</v>
      </c>
      <c r="E1356" s="172">
        <v>0</v>
      </c>
    </row>
    <row r="1357" spans="3:5">
      <c r="C1357" s="175" t="s">
        <v>476</v>
      </c>
      <c r="D1357" s="172">
        <v>17056142</v>
      </c>
      <c r="E1357" s="172">
        <v>17056142</v>
      </c>
    </row>
    <row r="1358" spans="3:5">
      <c r="C1358" s="175" t="s">
        <v>426</v>
      </c>
      <c r="D1358" s="172">
        <v>1350000</v>
      </c>
      <c r="E1358" s="172">
        <v>0</v>
      </c>
    </row>
    <row r="1359" spans="3:5">
      <c r="C1359" s="175" t="s">
        <v>1053</v>
      </c>
      <c r="D1359" s="172">
        <v>3886577</v>
      </c>
      <c r="E1359" s="172">
        <v>0</v>
      </c>
    </row>
    <row r="1360" spans="3:5">
      <c r="C1360" s="175" t="s">
        <v>1676</v>
      </c>
      <c r="D1360" s="172">
        <v>1048064</v>
      </c>
      <c r="E1360" s="172">
        <v>926187</v>
      </c>
    </row>
    <row r="1361" spans="3:5">
      <c r="C1361" s="175" t="s">
        <v>427</v>
      </c>
      <c r="D1361" s="172">
        <v>3890701</v>
      </c>
      <c r="E1361" s="172">
        <v>0</v>
      </c>
    </row>
    <row r="1362" spans="3:5">
      <c r="C1362" s="175" t="s">
        <v>1677</v>
      </c>
      <c r="D1362" s="172">
        <v>9357241</v>
      </c>
      <c r="E1362" s="172">
        <v>0</v>
      </c>
    </row>
    <row r="1363" spans="3:5">
      <c r="C1363" s="175" t="s">
        <v>1764</v>
      </c>
      <c r="D1363" s="172">
        <v>0</v>
      </c>
      <c r="E1363" s="172">
        <v>0</v>
      </c>
    </row>
    <row r="1364" spans="3:5">
      <c r="C1364" s="175" t="s">
        <v>1130</v>
      </c>
      <c r="D1364" s="172">
        <v>20000000</v>
      </c>
      <c r="E1364" s="172">
        <v>0</v>
      </c>
    </row>
    <row r="1365" spans="3:5">
      <c r="C1365" s="175" t="s">
        <v>1131</v>
      </c>
      <c r="D1365" s="172">
        <v>10235232</v>
      </c>
      <c r="E1365" s="172">
        <v>0</v>
      </c>
    </row>
    <row r="1366" spans="3:5">
      <c r="C1366" s="175" t="s">
        <v>428</v>
      </c>
      <c r="D1366" s="172">
        <v>84954779</v>
      </c>
      <c r="E1366" s="172">
        <v>39716008.979999997</v>
      </c>
    </row>
    <row r="1367" spans="3:5">
      <c r="C1367" s="175" t="s">
        <v>429</v>
      </c>
      <c r="D1367" s="172">
        <v>50000000</v>
      </c>
      <c r="E1367" s="172">
        <v>0</v>
      </c>
    </row>
    <row r="1368" spans="3:5">
      <c r="C1368" s="175" t="s">
        <v>1319</v>
      </c>
      <c r="D1368" s="172">
        <v>30000000</v>
      </c>
      <c r="E1368" s="172">
        <v>0</v>
      </c>
    </row>
    <row r="1369" spans="3:5">
      <c r="C1369" s="175" t="s">
        <v>1318</v>
      </c>
      <c r="D1369" s="172">
        <v>14157037</v>
      </c>
      <c r="E1369" s="172">
        <v>6485621.4800000004</v>
      </c>
    </row>
    <row r="1370" spans="3:5">
      <c r="C1370" s="175" t="s">
        <v>1054</v>
      </c>
      <c r="D1370" s="172">
        <v>30000000</v>
      </c>
      <c r="E1370" s="172">
        <v>0</v>
      </c>
    </row>
    <row r="1371" spans="3:5">
      <c r="C1371" s="175" t="s">
        <v>1569</v>
      </c>
      <c r="D1371" s="172">
        <v>26731745</v>
      </c>
      <c r="E1371" s="172">
        <v>0</v>
      </c>
    </row>
    <row r="1372" spans="3:5">
      <c r="C1372" s="175" t="s">
        <v>1132</v>
      </c>
      <c r="D1372" s="172">
        <v>7564426</v>
      </c>
      <c r="E1372" s="172">
        <v>0</v>
      </c>
    </row>
    <row r="1373" spans="3:5">
      <c r="C1373" s="175" t="s">
        <v>1678</v>
      </c>
      <c r="D1373" s="172">
        <v>71052120</v>
      </c>
      <c r="E1373" s="172">
        <v>0</v>
      </c>
    </row>
    <row r="1374" spans="3:5">
      <c r="C1374" s="175" t="s">
        <v>982</v>
      </c>
      <c r="D1374" s="172">
        <v>54690059</v>
      </c>
      <c r="E1374" s="172">
        <v>24859939.710000001</v>
      </c>
    </row>
    <row r="1375" spans="3:5">
      <c r="C1375" s="175" t="s">
        <v>983</v>
      </c>
      <c r="D1375" s="172">
        <v>53144182</v>
      </c>
      <c r="E1375" s="172">
        <v>0</v>
      </c>
    </row>
    <row r="1376" spans="3:5">
      <c r="C1376" s="175" t="s">
        <v>984</v>
      </c>
      <c r="D1376" s="172">
        <v>82755391</v>
      </c>
      <c r="E1376" s="172">
        <v>0</v>
      </c>
    </row>
    <row r="1377" spans="3:5">
      <c r="C1377" s="175" t="s">
        <v>1679</v>
      </c>
      <c r="D1377" s="172">
        <v>19012173</v>
      </c>
      <c r="E1377" s="172">
        <v>19012173</v>
      </c>
    </row>
    <row r="1378" spans="3:5">
      <c r="C1378" s="175" t="s">
        <v>1055</v>
      </c>
      <c r="D1378" s="172">
        <v>11354101</v>
      </c>
      <c r="E1378" s="172">
        <v>0</v>
      </c>
    </row>
    <row r="1379" spans="3:5">
      <c r="C1379" s="175" t="s">
        <v>915</v>
      </c>
      <c r="D1379" s="172">
        <v>7317947</v>
      </c>
      <c r="E1379" s="172">
        <v>0</v>
      </c>
    </row>
    <row r="1380" spans="3:5">
      <c r="C1380" s="175" t="s">
        <v>430</v>
      </c>
      <c r="D1380" s="172">
        <v>34156083</v>
      </c>
      <c r="E1380" s="172">
        <v>0</v>
      </c>
    </row>
    <row r="1381" spans="3:5">
      <c r="C1381" s="175" t="s">
        <v>1133</v>
      </c>
      <c r="D1381" s="172">
        <v>12018533</v>
      </c>
      <c r="E1381" s="172">
        <v>0</v>
      </c>
    </row>
    <row r="1382" spans="3:5">
      <c r="C1382" s="175" t="s">
        <v>1317</v>
      </c>
      <c r="D1382" s="172">
        <v>10000000</v>
      </c>
      <c r="E1382" s="172">
        <v>0</v>
      </c>
    </row>
    <row r="1383" spans="3:5">
      <c r="C1383" s="175" t="s">
        <v>916</v>
      </c>
      <c r="D1383" s="172">
        <v>7281426</v>
      </c>
      <c r="E1383" s="172">
        <v>0</v>
      </c>
    </row>
    <row r="1384" spans="3:5">
      <c r="C1384" s="175" t="s">
        <v>1316</v>
      </c>
      <c r="D1384" s="172">
        <v>20000000</v>
      </c>
      <c r="E1384" s="172">
        <v>0</v>
      </c>
    </row>
    <row r="1385" spans="3:5">
      <c r="C1385" s="175" t="s">
        <v>1134</v>
      </c>
      <c r="D1385" s="172">
        <v>5124621</v>
      </c>
      <c r="E1385" s="172">
        <v>0</v>
      </c>
    </row>
    <row r="1386" spans="3:5">
      <c r="C1386" s="175" t="s">
        <v>1680</v>
      </c>
      <c r="D1386" s="172">
        <v>45570901</v>
      </c>
      <c r="E1386" s="172">
        <v>0</v>
      </c>
    </row>
    <row r="1387" spans="3:5">
      <c r="C1387" s="175" t="s">
        <v>1315</v>
      </c>
      <c r="D1387" s="172">
        <v>10000000</v>
      </c>
      <c r="E1387" s="172">
        <v>0</v>
      </c>
    </row>
    <row r="1388" spans="3:5">
      <c r="C1388" s="175" t="s">
        <v>1314</v>
      </c>
      <c r="D1388" s="172">
        <v>10000000</v>
      </c>
      <c r="E1388" s="172">
        <v>0</v>
      </c>
    </row>
    <row r="1389" spans="3:5">
      <c r="C1389" s="175" t="s">
        <v>1313</v>
      </c>
      <c r="D1389" s="172">
        <v>130371036</v>
      </c>
      <c r="E1389" s="172">
        <v>0</v>
      </c>
    </row>
    <row r="1390" spans="3:5">
      <c r="C1390" s="175" t="s">
        <v>917</v>
      </c>
      <c r="D1390" s="172">
        <v>7278512</v>
      </c>
      <c r="E1390" s="172">
        <v>0</v>
      </c>
    </row>
    <row r="1391" spans="3:5">
      <c r="C1391" s="175" t="s">
        <v>1312</v>
      </c>
      <c r="D1391" s="172">
        <v>685956</v>
      </c>
      <c r="E1391" s="172">
        <v>0</v>
      </c>
    </row>
    <row r="1392" spans="3:5">
      <c r="C1392" s="175" t="s">
        <v>1311</v>
      </c>
      <c r="D1392" s="172">
        <v>21530521</v>
      </c>
      <c r="E1392" s="172">
        <v>0</v>
      </c>
    </row>
    <row r="1393" spans="3:5">
      <c r="C1393" s="175" t="s">
        <v>1310</v>
      </c>
      <c r="D1393" s="172">
        <v>2000000</v>
      </c>
      <c r="E1393" s="172">
        <v>0</v>
      </c>
    </row>
    <row r="1394" spans="3:5">
      <c r="C1394" s="175" t="s">
        <v>1309</v>
      </c>
      <c r="D1394" s="172">
        <v>100000000</v>
      </c>
      <c r="E1394" s="172">
        <v>0</v>
      </c>
    </row>
    <row r="1395" spans="3:5">
      <c r="C1395" s="175" t="s">
        <v>918</v>
      </c>
      <c r="D1395" s="172">
        <v>7264502</v>
      </c>
      <c r="E1395" s="172">
        <v>0</v>
      </c>
    </row>
    <row r="1396" spans="3:5">
      <c r="C1396" s="175" t="s">
        <v>1681</v>
      </c>
      <c r="D1396" s="172">
        <v>13310723</v>
      </c>
      <c r="E1396" s="172">
        <v>0</v>
      </c>
    </row>
    <row r="1397" spans="3:5">
      <c r="C1397" s="175" t="s">
        <v>504</v>
      </c>
      <c r="D1397" s="172">
        <v>101397996</v>
      </c>
      <c r="E1397" s="172">
        <v>55632257.659999996</v>
      </c>
    </row>
    <row r="1398" spans="3:5">
      <c r="C1398" s="175" t="s">
        <v>919</v>
      </c>
      <c r="D1398" s="172">
        <v>7281033</v>
      </c>
      <c r="E1398" s="172">
        <v>0</v>
      </c>
    </row>
    <row r="1399" spans="3:5">
      <c r="C1399" s="175" t="s">
        <v>1308</v>
      </c>
      <c r="D1399" s="172">
        <v>25000000</v>
      </c>
      <c r="E1399" s="172">
        <v>0</v>
      </c>
    </row>
    <row r="1400" spans="3:5">
      <c r="C1400" s="175" t="s">
        <v>1307</v>
      </c>
      <c r="D1400" s="172">
        <v>78000000</v>
      </c>
      <c r="E1400" s="172">
        <v>0</v>
      </c>
    </row>
    <row r="1401" spans="3:5">
      <c r="C1401" s="175" t="s">
        <v>1306</v>
      </c>
      <c r="D1401" s="172">
        <v>5050000</v>
      </c>
      <c r="E1401" s="172">
        <v>0</v>
      </c>
    </row>
    <row r="1402" spans="3:5">
      <c r="C1402" s="175" t="s">
        <v>920</v>
      </c>
      <c r="D1402" s="172">
        <v>7281426</v>
      </c>
      <c r="E1402" s="172">
        <v>0</v>
      </c>
    </row>
    <row r="1403" spans="3:5">
      <c r="C1403" s="175" t="s">
        <v>1305</v>
      </c>
      <c r="D1403" s="172">
        <v>10000000</v>
      </c>
      <c r="E1403" s="172">
        <v>0</v>
      </c>
    </row>
    <row r="1404" spans="3:5">
      <c r="C1404" s="175" t="s">
        <v>1135</v>
      </c>
      <c r="D1404" s="172">
        <v>2803805</v>
      </c>
      <c r="E1404" s="172">
        <v>0</v>
      </c>
    </row>
    <row r="1405" spans="3:5">
      <c r="C1405" s="175" t="s">
        <v>1136</v>
      </c>
      <c r="D1405" s="172">
        <v>30820896</v>
      </c>
      <c r="E1405" s="172">
        <v>0</v>
      </c>
    </row>
    <row r="1406" spans="3:5">
      <c r="C1406" s="174" t="s">
        <v>245</v>
      </c>
      <c r="D1406" s="176">
        <v>8256000</v>
      </c>
      <c r="E1406" s="176">
        <v>9297520.8200000003</v>
      </c>
    </row>
    <row r="1407" spans="3:5">
      <c r="C1407" s="175" t="s">
        <v>1735</v>
      </c>
      <c r="D1407" s="172">
        <v>0</v>
      </c>
      <c r="E1407" s="172">
        <v>9297520.8200000003</v>
      </c>
    </row>
    <row r="1408" spans="3:5">
      <c r="C1408" s="175" t="s">
        <v>504</v>
      </c>
      <c r="D1408" s="172">
        <v>8256000</v>
      </c>
      <c r="E1408" s="172">
        <v>0</v>
      </c>
    </row>
    <row r="1409" spans="3:5">
      <c r="C1409" s="173" t="s">
        <v>431</v>
      </c>
      <c r="D1409" s="172">
        <v>1141004658</v>
      </c>
      <c r="E1409" s="172">
        <v>359109779.06999999</v>
      </c>
    </row>
    <row r="1410" spans="3:5">
      <c r="C1410" s="174" t="s">
        <v>243</v>
      </c>
      <c r="D1410" s="176">
        <v>1124202528</v>
      </c>
      <c r="E1410" s="176">
        <v>359109779.06999999</v>
      </c>
    </row>
    <row r="1411" spans="3:5">
      <c r="C1411" s="175" t="s">
        <v>432</v>
      </c>
      <c r="D1411" s="172">
        <v>170900000</v>
      </c>
      <c r="E1411" s="172">
        <v>900000</v>
      </c>
    </row>
    <row r="1412" spans="3:5">
      <c r="C1412" s="175" t="s">
        <v>1543</v>
      </c>
      <c r="D1412" s="172">
        <v>3355957</v>
      </c>
      <c r="E1412" s="172">
        <v>0</v>
      </c>
    </row>
    <row r="1413" spans="3:5">
      <c r="C1413" s="175" t="s">
        <v>1304</v>
      </c>
      <c r="D1413" s="172">
        <v>31984150</v>
      </c>
      <c r="E1413" s="172">
        <v>20000000</v>
      </c>
    </row>
    <row r="1414" spans="3:5">
      <c r="C1414" s="175" t="s">
        <v>1224</v>
      </c>
      <c r="D1414" s="172">
        <v>25587303</v>
      </c>
      <c r="E1414" s="172">
        <v>20000000</v>
      </c>
    </row>
    <row r="1415" spans="3:5">
      <c r="C1415" s="175" t="s">
        <v>985</v>
      </c>
      <c r="D1415" s="172">
        <v>230022862</v>
      </c>
      <c r="E1415" s="172">
        <v>92922776.859999999</v>
      </c>
    </row>
    <row r="1416" spans="3:5">
      <c r="C1416" s="175" t="s">
        <v>1024</v>
      </c>
      <c r="D1416" s="172">
        <v>259163406</v>
      </c>
      <c r="E1416" s="172">
        <v>31423376.289999999</v>
      </c>
    </row>
    <row r="1417" spans="3:5">
      <c r="C1417" s="175" t="s">
        <v>707</v>
      </c>
      <c r="D1417" s="172">
        <v>5045444</v>
      </c>
      <c r="E1417" s="172">
        <v>0</v>
      </c>
    </row>
    <row r="1418" spans="3:5">
      <c r="C1418" s="175" t="s">
        <v>433</v>
      </c>
      <c r="D1418" s="172">
        <v>28835516</v>
      </c>
      <c r="E1418" s="172">
        <v>55973368.079999998</v>
      </c>
    </row>
    <row r="1419" spans="3:5">
      <c r="C1419" s="175" t="s">
        <v>1303</v>
      </c>
      <c r="D1419" s="172">
        <v>1394931</v>
      </c>
      <c r="E1419" s="172">
        <v>0</v>
      </c>
    </row>
    <row r="1420" spans="3:5">
      <c r="C1420" s="175" t="s">
        <v>1025</v>
      </c>
      <c r="D1420" s="172">
        <v>17690642</v>
      </c>
      <c r="E1420" s="172">
        <v>0</v>
      </c>
    </row>
    <row r="1421" spans="3:5">
      <c r="C1421" s="175" t="s">
        <v>1223</v>
      </c>
      <c r="D1421" s="172">
        <v>67437623</v>
      </c>
      <c r="E1421" s="172">
        <v>62797736</v>
      </c>
    </row>
    <row r="1422" spans="3:5">
      <c r="C1422" s="175" t="s">
        <v>1137</v>
      </c>
      <c r="D1422" s="172">
        <v>26976614</v>
      </c>
      <c r="E1422" s="172">
        <v>0</v>
      </c>
    </row>
    <row r="1423" spans="3:5">
      <c r="C1423" s="175" t="s">
        <v>1138</v>
      </c>
      <c r="D1423" s="172">
        <v>6195995</v>
      </c>
      <c r="E1423" s="172">
        <v>0</v>
      </c>
    </row>
    <row r="1424" spans="3:5">
      <c r="C1424" s="175" t="s">
        <v>1139</v>
      </c>
      <c r="D1424" s="172">
        <v>10000000</v>
      </c>
      <c r="E1424" s="172">
        <v>0</v>
      </c>
    </row>
    <row r="1425" spans="3:5">
      <c r="C1425" s="175" t="s">
        <v>505</v>
      </c>
      <c r="D1425" s="172">
        <v>239612085</v>
      </c>
      <c r="E1425" s="172">
        <v>75092521.839999989</v>
      </c>
    </row>
    <row r="1426" spans="3:5">
      <c r="C1426" s="174" t="s">
        <v>245</v>
      </c>
      <c r="D1426" s="176">
        <v>16802130</v>
      </c>
      <c r="E1426" s="176">
        <v>0</v>
      </c>
    </row>
    <row r="1427" spans="3:5">
      <c r="C1427" s="175" t="s">
        <v>505</v>
      </c>
      <c r="D1427" s="172">
        <v>16802130</v>
      </c>
      <c r="E1427" s="172">
        <v>0</v>
      </c>
    </row>
    <row r="1428" spans="3:5">
      <c r="C1428" s="173" t="s">
        <v>434</v>
      </c>
      <c r="D1428" s="172">
        <v>883749625</v>
      </c>
      <c r="E1428" s="172">
        <v>174544120.78</v>
      </c>
    </row>
    <row r="1429" spans="3:5">
      <c r="C1429" s="174" t="s">
        <v>243</v>
      </c>
      <c r="D1429" s="176">
        <v>768749625</v>
      </c>
      <c r="E1429" s="176">
        <v>166897528.91</v>
      </c>
    </row>
    <row r="1430" spans="3:5">
      <c r="C1430" s="175" t="s">
        <v>1682</v>
      </c>
      <c r="D1430" s="172">
        <v>79437546</v>
      </c>
      <c r="E1430" s="172">
        <v>7652665.9100000001</v>
      </c>
    </row>
    <row r="1431" spans="3:5">
      <c r="C1431" s="175" t="s">
        <v>435</v>
      </c>
      <c r="D1431" s="172">
        <v>47785043</v>
      </c>
      <c r="E1431" s="172">
        <v>6216504.5899999999</v>
      </c>
    </row>
    <row r="1432" spans="3:5">
      <c r="C1432" s="175" t="s">
        <v>1222</v>
      </c>
      <c r="D1432" s="172">
        <v>100000000</v>
      </c>
      <c r="E1432" s="172">
        <v>0</v>
      </c>
    </row>
    <row r="1433" spans="3:5">
      <c r="C1433" s="175" t="s">
        <v>1683</v>
      </c>
      <c r="D1433" s="172">
        <v>38876602</v>
      </c>
      <c r="E1433" s="172">
        <v>36932772</v>
      </c>
    </row>
    <row r="1434" spans="3:5">
      <c r="C1434" s="175" t="s">
        <v>1221</v>
      </c>
      <c r="D1434" s="172">
        <v>5000000</v>
      </c>
      <c r="E1434" s="172">
        <v>0</v>
      </c>
    </row>
    <row r="1435" spans="3:5">
      <c r="C1435" s="175" t="s">
        <v>708</v>
      </c>
      <c r="D1435" s="172">
        <v>2080338</v>
      </c>
      <c r="E1435" s="172">
        <v>0</v>
      </c>
    </row>
    <row r="1436" spans="3:5">
      <c r="C1436" s="175" t="s">
        <v>709</v>
      </c>
      <c r="D1436" s="172">
        <v>1787840</v>
      </c>
      <c r="E1436" s="172">
        <v>0</v>
      </c>
    </row>
    <row r="1437" spans="3:5">
      <c r="C1437" s="175" t="s">
        <v>1302</v>
      </c>
      <c r="D1437" s="172">
        <v>65220743</v>
      </c>
      <c r="E1437" s="172">
        <v>0</v>
      </c>
    </row>
    <row r="1438" spans="3:5">
      <c r="C1438" s="175" t="s">
        <v>710</v>
      </c>
      <c r="D1438" s="172">
        <v>3148512</v>
      </c>
      <c r="E1438" s="172">
        <v>0</v>
      </c>
    </row>
    <row r="1439" spans="3:5">
      <c r="C1439" s="175" t="s">
        <v>1026</v>
      </c>
      <c r="D1439" s="172">
        <v>3534444</v>
      </c>
      <c r="E1439" s="172">
        <v>0</v>
      </c>
    </row>
    <row r="1440" spans="3:5">
      <c r="C1440" s="175" t="s">
        <v>1301</v>
      </c>
      <c r="D1440" s="172">
        <v>99753891</v>
      </c>
      <c r="E1440" s="172">
        <v>34721095.689999998</v>
      </c>
    </row>
    <row r="1441" spans="3:5">
      <c r="C1441" s="175" t="s">
        <v>1542</v>
      </c>
      <c r="D1441" s="172">
        <v>21660226</v>
      </c>
      <c r="E1441" s="172">
        <v>0</v>
      </c>
    </row>
    <row r="1442" spans="3:5">
      <c r="C1442" s="175" t="s">
        <v>1220</v>
      </c>
      <c r="D1442" s="172">
        <v>5000000</v>
      </c>
      <c r="E1442" s="172">
        <v>0</v>
      </c>
    </row>
    <row r="1443" spans="3:5">
      <c r="C1443" s="175" t="s">
        <v>1141</v>
      </c>
      <c r="D1443" s="172">
        <v>35607958</v>
      </c>
      <c r="E1443" s="172">
        <v>0</v>
      </c>
    </row>
    <row r="1444" spans="3:5">
      <c r="C1444" s="175" t="s">
        <v>506</v>
      </c>
      <c r="D1444" s="172">
        <v>36368030</v>
      </c>
      <c r="E1444" s="172">
        <v>28718037.289999999</v>
      </c>
    </row>
    <row r="1445" spans="3:5">
      <c r="C1445" s="175" t="s">
        <v>1684</v>
      </c>
      <c r="D1445" s="172">
        <v>123841896</v>
      </c>
      <c r="E1445" s="172">
        <v>52656453.43</v>
      </c>
    </row>
    <row r="1446" spans="3:5">
      <c r="C1446" s="175" t="s">
        <v>944</v>
      </c>
      <c r="D1446" s="172">
        <v>24700</v>
      </c>
      <c r="E1446" s="172">
        <v>0</v>
      </c>
    </row>
    <row r="1447" spans="3:5">
      <c r="C1447" s="175" t="s">
        <v>1219</v>
      </c>
      <c r="D1447" s="172">
        <v>20000000</v>
      </c>
      <c r="E1447" s="172">
        <v>0</v>
      </c>
    </row>
    <row r="1448" spans="3:5">
      <c r="C1448" s="175" t="s">
        <v>1190</v>
      </c>
      <c r="D1448" s="172">
        <v>5000000</v>
      </c>
      <c r="E1448" s="172">
        <v>0</v>
      </c>
    </row>
    <row r="1449" spans="3:5">
      <c r="C1449" s="175" t="s">
        <v>1541</v>
      </c>
      <c r="D1449" s="172">
        <v>74621856</v>
      </c>
      <c r="E1449" s="172">
        <v>0</v>
      </c>
    </row>
    <row r="1450" spans="3:5">
      <c r="C1450" s="174" t="s">
        <v>245</v>
      </c>
      <c r="D1450" s="176">
        <v>115000000</v>
      </c>
      <c r="E1450" s="176">
        <v>7646591.8700000001</v>
      </c>
    </row>
    <row r="1451" spans="3:5">
      <c r="C1451" s="175" t="s">
        <v>1140</v>
      </c>
      <c r="D1451" s="172">
        <v>10000000</v>
      </c>
      <c r="E1451" s="172">
        <v>7646591.8700000001</v>
      </c>
    </row>
    <row r="1452" spans="3:5">
      <c r="C1452" s="175" t="s">
        <v>1190</v>
      </c>
      <c r="D1452" s="172">
        <v>105000000</v>
      </c>
      <c r="E1452" s="172">
        <v>0</v>
      </c>
    </row>
    <row r="1453" spans="3:5">
      <c r="C1453" s="173" t="s">
        <v>258</v>
      </c>
      <c r="D1453" s="172">
        <v>23638967274</v>
      </c>
      <c r="E1453" s="172">
        <v>4197052683.5600009</v>
      </c>
    </row>
    <row r="1454" spans="3:5">
      <c r="C1454" s="174" t="s">
        <v>243</v>
      </c>
      <c r="D1454" s="176">
        <v>8185911633</v>
      </c>
      <c r="E1454" s="176">
        <v>2941961654.3600001</v>
      </c>
    </row>
    <row r="1455" spans="3:5">
      <c r="C1455" s="175" t="s">
        <v>1300</v>
      </c>
      <c r="D1455" s="172">
        <v>7362516</v>
      </c>
      <c r="E1455" s="172">
        <v>0</v>
      </c>
    </row>
    <row r="1456" spans="3:5">
      <c r="C1456" s="175" t="s">
        <v>1299</v>
      </c>
      <c r="D1456" s="172">
        <v>1000000</v>
      </c>
      <c r="E1456" s="172">
        <v>0</v>
      </c>
    </row>
    <row r="1457" spans="3:5">
      <c r="C1457" s="175" t="s">
        <v>1298</v>
      </c>
      <c r="D1457" s="172">
        <v>194161377</v>
      </c>
      <c r="E1457" s="172">
        <v>31808636.489999998</v>
      </c>
    </row>
    <row r="1458" spans="3:5">
      <c r="C1458" s="175" t="s">
        <v>1532</v>
      </c>
      <c r="D1458" s="172">
        <v>25000000</v>
      </c>
      <c r="E1458" s="172">
        <v>0</v>
      </c>
    </row>
    <row r="1459" spans="3:5">
      <c r="C1459" s="175" t="s">
        <v>1685</v>
      </c>
      <c r="D1459" s="172">
        <v>6228157</v>
      </c>
      <c r="E1459" s="172">
        <v>0</v>
      </c>
    </row>
    <row r="1460" spans="3:5">
      <c r="C1460" s="175" t="s">
        <v>1297</v>
      </c>
      <c r="D1460" s="172">
        <v>4329132</v>
      </c>
      <c r="E1460" s="172">
        <v>0</v>
      </c>
    </row>
    <row r="1461" spans="3:5">
      <c r="C1461" s="175" t="s">
        <v>1296</v>
      </c>
      <c r="D1461" s="172">
        <v>2513122</v>
      </c>
      <c r="E1461" s="172">
        <v>0</v>
      </c>
    </row>
    <row r="1462" spans="3:5">
      <c r="C1462" s="175" t="s">
        <v>436</v>
      </c>
      <c r="D1462" s="172">
        <v>150000000</v>
      </c>
      <c r="E1462" s="172">
        <v>31850189.810000002</v>
      </c>
    </row>
    <row r="1463" spans="3:5">
      <c r="C1463" s="175" t="s">
        <v>1251</v>
      </c>
      <c r="D1463" s="172">
        <v>1300000000</v>
      </c>
      <c r="E1463" s="172">
        <v>940202771.92999995</v>
      </c>
    </row>
    <row r="1464" spans="3:5">
      <c r="C1464" s="175" t="s">
        <v>1686</v>
      </c>
      <c r="D1464" s="172">
        <v>9000000</v>
      </c>
      <c r="E1464" s="172">
        <v>0</v>
      </c>
    </row>
    <row r="1465" spans="3:5">
      <c r="C1465" s="175" t="s">
        <v>1687</v>
      </c>
      <c r="D1465" s="172">
        <v>77011014</v>
      </c>
      <c r="E1465" s="172">
        <v>19022339.789999999</v>
      </c>
    </row>
    <row r="1466" spans="3:5">
      <c r="C1466" s="175" t="s">
        <v>1250</v>
      </c>
      <c r="D1466" s="172">
        <v>2000000</v>
      </c>
      <c r="E1466" s="172">
        <v>0</v>
      </c>
    </row>
    <row r="1467" spans="3:5">
      <c r="C1467" s="175" t="s">
        <v>1295</v>
      </c>
      <c r="D1467" s="172">
        <v>65535117</v>
      </c>
      <c r="E1467" s="172">
        <v>0</v>
      </c>
    </row>
    <row r="1468" spans="3:5">
      <c r="C1468" s="175" t="s">
        <v>437</v>
      </c>
      <c r="D1468" s="172">
        <v>610000001</v>
      </c>
      <c r="E1468" s="172">
        <v>360308506.83999997</v>
      </c>
    </row>
    <row r="1469" spans="3:5">
      <c r="C1469" s="175" t="s">
        <v>1742</v>
      </c>
      <c r="D1469" s="172">
        <v>0</v>
      </c>
      <c r="E1469" s="172">
        <v>38604216.390000001</v>
      </c>
    </row>
    <row r="1470" spans="3:5">
      <c r="C1470" s="175" t="s">
        <v>1294</v>
      </c>
      <c r="D1470" s="172">
        <v>779207</v>
      </c>
      <c r="E1470" s="172">
        <v>0</v>
      </c>
    </row>
    <row r="1471" spans="3:5">
      <c r="C1471" s="175" t="s">
        <v>438</v>
      </c>
      <c r="D1471" s="172">
        <v>940000000</v>
      </c>
      <c r="E1471" s="172">
        <v>205101074.60999998</v>
      </c>
    </row>
    <row r="1472" spans="3:5">
      <c r="C1472" s="175" t="s">
        <v>1293</v>
      </c>
      <c r="D1472" s="172">
        <v>8415087</v>
      </c>
      <c r="E1472" s="172">
        <v>0</v>
      </c>
    </row>
    <row r="1473" spans="3:5">
      <c r="C1473" s="175" t="s">
        <v>1249</v>
      </c>
      <c r="D1473" s="172">
        <v>17424123</v>
      </c>
      <c r="E1473" s="172">
        <v>0</v>
      </c>
    </row>
    <row r="1474" spans="3:5">
      <c r="C1474" s="175" t="s">
        <v>1688</v>
      </c>
      <c r="D1474" s="172">
        <v>16847189</v>
      </c>
      <c r="E1474" s="172">
        <v>0</v>
      </c>
    </row>
    <row r="1475" spans="3:5">
      <c r="C1475" s="175" t="s">
        <v>1689</v>
      </c>
      <c r="D1475" s="172">
        <v>193657772</v>
      </c>
      <c r="E1475" s="172">
        <v>0</v>
      </c>
    </row>
    <row r="1476" spans="3:5">
      <c r="C1476" s="175" t="s">
        <v>459</v>
      </c>
      <c r="D1476" s="172">
        <v>10554785</v>
      </c>
      <c r="E1476" s="172">
        <v>0</v>
      </c>
    </row>
    <row r="1477" spans="3:5">
      <c r="C1477" s="175" t="s">
        <v>1292</v>
      </c>
      <c r="D1477" s="172">
        <v>1235409</v>
      </c>
      <c r="E1477" s="172">
        <v>0</v>
      </c>
    </row>
    <row r="1478" spans="3:5">
      <c r="C1478" s="175" t="s">
        <v>1029</v>
      </c>
      <c r="D1478" s="172">
        <v>6755924</v>
      </c>
      <c r="E1478" s="172">
        <v>0</v>
      </c>
    </row>
    <row r="1479" spans="3:5">
      <c r="C1479" s="175" t="s">
        <v>1765</v>
      </c>
      <c r="D1479" s="172">
        <v>0</v>
      </c>
      <c r="E1479" s="172">
        <v>0</v>
      </c>
    </row>
    <row r="1480" spans="3:5">
      <c r="C1480" s="175" t="s">
        <v>1291</v>
      </c>
      <c r="D1480" s="172">
        <v>41882</v>
      </c>
      <c r="E1480" s="172">
        <v>0</v>
      </c>
    </row>
    <row r="1481" spans="3:5">
      <c r="C1481" s="175" t="s">
        <v>1690</v>
      </c>
      <c r="D1481" s="172">
        <v>24000000</v>
      </c>
      <c r="E1481" s="172">
        <v>0</v>
      </c>
    </row>
    <row r="1482" spans="3:5">
      <c r="C1482" s="175" t="s">
        <v>439</v>
      </c>
      <c r="D1482" s="172">
        <v>2873229</v>
      </c>
      <c r="E1482" s="172">
        <v>2860566.7</v>
      </c>
    </row>
    <row r="1483" spans="3:5">
      <c r="C1483" s="175" t="s">
        <v>1290</v>
      </c>
      <c r="D1483" s="172">
        <v>55999</v>
      </c>
      <c r="E1483" s="172">
        <v>0</v>
      </c>
    </row>
    <row r="1484" spans="3:5">
      <c r="C1484" s="175" t="s">
        <v>1289</v>
      </c>
      <c r="D1484" s="172">
        <v>3264355</v>
      </c>
      <c r="E1484" s="172">
        <v>0</v>
      </c>
    </row>
    <row r="1485" spans="3:5">
      <c r="C1485" s="175" t="s">
        <v>440</v>
      </c>
      <c r="D1485" s="172">
        <v>486807313</v>
      </c>
      <c r="E1485" s="172">
        <v>1121166578.4100001</v>
      </c>
    </row>
    <row r="1486" spans="3:5">
      <c r="C1486" s="175" t="s">
        <v>1288</v>
      </c>
      <c r="D1486" s="172">
        <v>135000000</v>
      </c>
      <c r="E1486" s="172">
        <v>0</v>
      </c>
    </row>
    <row r="1487" spans="3:5">
      <c r="C1487" s="175" t="s">
        <v>1030</v>
      </c>
      <c r="D1487" s="172">
        <v>1235409</v>
      </c>
      <c r="E1487" s="172">
        <v>0</v>
      </c>
    </row>
    <row r="1488" spans="3:5">
      <c r="C1488" s="175" t="s">
        <v>1287</v>
      </c>
      <c r="D1488" s="172">
        <v>2000000</v>
      </c>
      <c r="E1488" s="172">
        <v>0</v>
      </c>
    </row>
    <row r="1489" spans="3:5">
      <c r="C1489" s="175" t="s">
        <v>597</v>
      </c>
      <c r="D1489" s="172">
        <v>1235409</v>
      </c>
      <c r="E1489" s="172">
        <v>0</v>
      </c>
    </row>
    <row r="1490" spans="3:5">
      <c r="C1490" s="175" t="s">
        <v>1286</v>
      </c>
      <c r="D1490" s="172">
        <v>2223577</v>
      </c>
      <c r="E1490" s="172">
        <v>0</v>
      </c>
    </row>
    <row r="1491" spans="3:5">
      <c r="C1491" s="175" t="s">
        <v>1285</v>
      </c>
      <c r="D1491" s="172">
        <v>13816424</v>
      </c>
      <c r="E1491" s="172">
        <v>0</v>
      </c>
    </row>
    <row r="1492" spans="3:5">
      <c r="C1492" s="175" t="s">
        <v>441</v>
      </c>
      <c r="D1492" s="172">
        <v>80162210</v>
      </c>
      <c r="E1492" s="172">
        <v>38186736.590000004</v>
      </c>
    </row>
    <row r="1493" spans="3:5">
      <c r="C1493" s="175" t="s">
        <v>1540</v>
      </c>
      <c r="D1493" s="172">
        <v>74323660</v>
      </c>
      <c r="E1493" s="172">
        <v>0</v>
      </c>
    </row>
    <row r="1494" spans="3:5">
      <c r="C1494" s="175" t="s">
        <v>1031</v>
      </c>
      <c r="D1494" s="172">
        <v>5885745</v>
      </c>
      <c r="E1494" s="172">
        <v>0</v>
      </c>
    </row>
    <row r="1495" spans="3:5">
      <c r="C1495" s="175" t="s">
        <v>1284</v>
      </c>
      <c r="D1495" s="172">
        <v>1217491</v>
      </c>
      <c r="E1495" s="172">
        <v>0</v>
      </c>
    </row>
    <row r="1496" spans="3:5">
      <c r="C1496" s="175" t="s">
        <v>1032</v>
      </c>
      <c r="D1496" s="172">
        <v>779207</v>
      </c>
      <c r="E1496" s="172">
        <v>0</v>
      </c>
    </row>
    <row r="1497" spans="3:5">
      <c r="C1497" s="175" t="s">
        <v>1283</v>
      </c>
      <c r="D1497" s="172">
        <v>1226842</v>
      </c>
      <c r="E1497" s="172">
        <v>0</v>
      </c>
    </row>
    <row r="1498" spans="3:5">
      <c r="C1498" s="175" t="s">
        <v>1282</v>
      </c>
      <c r="D1498" s="172">
        <v>50000000</v>
      </c>
      <c r="E1498" s="172">
        <v>0</v>
      </c>
    </row>
    <row r="1499" spans="3:5">
      <c r="C1499" s="175" t="s">
        <v>1539</v>
      </c>
      <c r="D1499" s="172">
        <v>75000000</v>
      </c>
      <c r="E1499" s="172">
        <v>0</v>
      </c>
    </row>
    <row r="1500" spans="3:5">
      <c r="C1500" s="175" t="s">
        <v>478</v>
      </c>
      <c r="D1500" s="172">
        <v>5000000</v>
      </c>
      <c r="E1500" s="172">
        <v>1960357.84</v>
      </c>
    </row>
    <row r="1501" spans="3:5">
      <c r="C1501" s="175" t="s">
        <v>1281</v>
      </c>
      <c r="D1501" s="172">
        <v>80000000</v>
      </c>
      <c r="E1501" s="172">
        <v>0</v>
      </c>
    </row>
    <row r="1502" spans="3:5">
      <c r="C1502" s="175" t="s">
        <v>1538</v>
      </c>
      <c r="D1502" s="172">
        <v>31691995</v>
      </c>
      <c r="E1502" s="172">
        <v>0</v>
      </c>
    </row>
    <row r="1503" spans="3:5">
      <c r="C1503" s="175" t="s">
        <v>1280</v>
      </c>
      <c r="D1503" s="172">
        <v>3922569</v>
      </c>
      <c r="E1503" s="172">
        <v>0</v>
      </c>
    </row>
    <row r="1504" spans="3:5">
      <c r="C1504" s="175" t="s">
        <v>442</v>
      </c>
      <c r="D1504" s="172">
        <v>2000000</v>
      </c>
      <c r="E1504" s="172">
        <v>0</v>
      </c>
    </row>
    <row r="1505" spans="3:5">
      <c r="C1505" s="175" t="s">
        <v>1691</v>
      </c>
      <c r="D1505" s="172">
        <v>1000000000</v>
      </c>
      <c r="E1505" s="172">
        <v>0</v>
      </c>
    </row>
    <row r="1506" spans="3:5">
      <c r="C1506" s="175" t="s">
        <v>1279</v>
      </c>
      <c r="D1506" s="172">
        <v>36754019</v>
      </c>
      <c r="E1506" s="172">
        <v>0</v>
      </c>
    </row>
    <row r="1507" spans="3:5">
      <c r="C1507" s="175" t="s">
        <v>921</v>
      </c>
      <c r="D1507" s="172">
        <v>2642087</v>
      </c>
      <c r="E1507" s="172">
        <v>0</v>
      </c>
    </row>
    <row r="1508" spans="3:5">
      <c r="C1508" s="175" t="s">
        <v>922</v>
      </c>
      <c r="D1508" s="172">
        <v>2083629</v>
      </c>
      <c r="E1508" s="172">
        <v>0</v>
      </c>
    </row>
    <row r="1509" spans="3:5">
      <c r="C1509" s="175" t="s">
        <v>923</v>
      </c>
      <c r="D1509" s="172">
        <v>3397736</v>
      </c>
      <c r="E1509" s="172">
        <v>0</v>
      </c>
    </row>
    <row r="1510" spans="3:5">
      <c r="C1510" s="175" t="s">
        <v>1537</v>
      </c>
      <c r="D1510" s="172">
        <v>12635469</v>
      </c>
      <c r="E1510" s="172">
        <v>0</v>
      </c>
    </row>
    <row r="1511" spans="3:5">
      <c r="C1511" s="175" t="s">
        <v>477</v>
      </c>
      <c r="D1511" s="172">
        <v>26665895</v>
      </c>
      <c r="E1511" s="172">
        <v>0</v>
      </c>
    </row>
    <row r="1512" spans="3:5">
      <c r="C1512" s="175" t="s">
        <v>1278</v>
      </c>
      <c r="D1512" s="172">
        <v>138712</v>
      </c>
      <c r="E1512" s="172">
        <v>0</v>
      </c>
    </row>
    <row r="1513" spans="3:5">
      <c r="C1513" s="175" t="s">
        <v>1277</v>
      </c>
      <c r="D1513" s="172">
        <v>3356164</v>
      </c>
      <c r="E1513" s="172">
        <v>0</v>
      </c>
    </row>
    <row r="1514" spans="3:5">
      <c r="C1514" s="175" t="s">
        <v>1276</v>
      </c>
      <c r="D1514" s="172">
        <v>14404663</v>
      </c>
      <c r="E1514" s="172">
        <v>0</v>
      </c>
    </row>
    <row r="1515" spans="3:5">
      <c r="C1515" s="175" t="s">
        <v>460</v>
      </c>
      <c r="D1515" s="172">
        <v>5404349</v>
      </c>
      <c r="E1515" s="172">
        <v>0</v>
      </c>
    </row>
    <row r="1516" spans="3:5">
      <c r="C1516" s="175" t="s">
        <v>1275</v>
      </c>
      <c r="D1516" s="172">
        <v>3397736</v>
      </c>
      <c r="E1516" s="172">
        <v>0</v>
      </c>
    </row>
    <row r="1517" spans="3:5">
      <c r="C1517" s="175" t="s">
        <v>1058</v>
      </c>
      <c r="D1517" s="172">
        <v>70707142</v>
      </c>
      <c r="E1517" s="172">
        <v>18150189.199999999</v>
      </c>
    </row>
    <row r="1518" spans="3:5">
      <c r="C1518" s="175" t="s">
        <v>1536</v>
      </c>
      <c r="D1518" s="172">
        <v>45320695</v>
      </c>
      <c r="E1518" s="172">
        <v>0</v>
      </c>
    </row>
    <row r="1519" spans="3:5">
      <c r="C1519" s="175" t="s">
        <v>933</v>
      </c>
      <c r="D1519" s="172">
        <v>3397736</v>
      </c>
      <c r="E1519" s="172">
        <v>0</v>
      </c>
    </row>
    <row r="1520" spans="3:5">
      <c r="C1520" s="175" t="s">
        <v>1274</v>
      </c>
      <c r="D1520" s="172">
        <v>13049408</v>
      </c>
      <c r="E1520" s="172">
        <v>0</v>
      </c>
    </row>
    <row r="1521" spans="3:5">
      <c r="C1521" s="175" t="s">
        <v>1273</v>
      </c>
      <c r="D1521" s="172">
        <v>3397736</v>
      </c>
      <c r="E1521" s="172">
        <v>0</v>
      </c>
    </row>
    <row r="1522" spans="3:5">
      <c r="C1522" s="175" t="s">
        <v>1142</v>
      </c>
      <c r="D1522" s="172">
        <v>10991381</v>
      </c>
      <c r="E1522" s="172">
        <v>0</v>
      </c>
    </row>
    <row r="1523" spans="3:5">
      <c r="C1523" s="175" t="s">
        <v>1535</v>
      </c>
      <c r="D1523" s="172">
        <v>327553</v>
      </c>
      <c r="E1523" s="172">
        <v>0</v>
      </c>
    </row>
    <row r="1524" spans="3:5">
      <c r="C1524" s="175" t="s">
        <v>1272</v>
      </c>
      <c r="D1524" s="172">
        <v>7508745</v>
      </c>
      <c r="E1524" s="172">
        <v>0</v>
      </c>
    </row>
    <row r="1525" spans="3:5">
      <c r="C1525" s="175" t="s">
        <v>1534</v>
      </c>
      <c r="D1525" s="172">
        <v>79000000</v>
      </c>
      <c r="E1525" s="172">
        <v>0</v>
      </c>
    </row>
    <row r="1526" spans="3:5">
      <c r="C1526" s="175" t="s">
        <v>1143</v>
      </c>
      <c r="D1526" s="172">
        <v>5872846</v>
      </c>
      <c r="E1526" s="172">
        <v>0</v>
      </c>
    </row>
    <row r="1527" spans="3:5">
      <c r="C1527" s="175" t="s">
        <v>1033</v>
      </c>
      <c r="D1527" s="172">
        <v>1000000</v>
      </c>
      <c r="E1527" s="172">
        <v>0</v>
      </c>
    </row>
    <row r="1528" spans="3:5">
      <c r="C1528" s="175" t="s">
        <v>1034</v>
      </c>
      <c r="D1528" s="172">
        <v>150000000</v>
      </c>
      <c r="E1528" s="172">
        <v>30337678.969999999</v>
      </c>
    </row>
    <row r="1529" spans="3:5">
      <c r="C1529" s="175" t="s">
        <v>1271</v>
      </c>
      <c r="D1529" s="172">
        <v>3397736</v>
      </c>
      <c r="E1529" s="172">
        <v>0</v>
      </c>
    </row>
    <row r="1530" spans="3:5">
      <c r="C1530" s="175" t="s">
        <v>826</v>
      </c>
      <c r="D1530" s="172">
        <v>2768368</v>
      </c>
      <c r="E1530" s="172">
        <v>285927.18</v>
      </c>
    </row>
    <row r="1531" spans="3:5">
      <c r="C1531" s="175" t="s">
        <v>1270</v>
      </c>
      <c r="D1531" s="172">
        <v>2083629</v>
      </c>
      <c r="E1531" s="172">
        <v>0</v>
      </c>
    </row>
    <row r="1532" spans="3:5">
      <c r="C1532" s="175" t="s">
        <v>443</v>
      </c>
      <c r="D1532" s="172">
        <v>113083454</v>
      </c>
      <c r="E1532" s="172">
        <v>0</v>
      </c>
    </row>
    <row r="1533" spans="3:5">
      <c r="C1533" s="175" t="s">
        <v>1269</v>
      </c>
      <c r="D1533" s="172">
        <v>3397736</v>
      </c>
      <c r="E1533" s="172">
        <v>0</v>
      </c>
    </row>
    <row r="1534" spans="3:5">
      <c r="C1534" s="175" t="s">
        <v>479</v>
      </c>
      <c r="D1534" s="172">
        <v>511857547</v>
      </c>
      <c r="E1534" s="172">
        <v>0</v>
      </c>
    </row>
    <row r="1535" spans="3:5">
      <c r="C1535" s="175" t="s">
        <v>1268</v>
      </c>
      <c r="D1535" s="172">
        <v>1386558</v>
      </c>
      <c r="E1535" s="172">
        <v>0</v>
      </c>
    </row>
    <row r="1536" spans="3:5">
      <c r="C1536" s="175" t="s">
        <v>444</v>
      </c>
      <c r="D1536" s="172">
        <v>162584301</v>
      </c>
      <c r="E1536" s="172">
        <v>0</v>
      </c>
    </row>
    <row r="1537" spans="3:5">
      <c r="C1537" s="175" t="s">
        <v>1267</v>
      </c>
      <c r="D1537" s="172">
        <v>10362072</v>
      </c>
      <c r="E1537" s="172">
        <v>0</v>
      </c>
    </row>
    <row r="1538" spans="3:5">
      <c r="C1538" s="175" t="s">
        <v>1144</v>
      </c>
      <c r="D1538" s="172">
        <v>4956061</v>
      </c>
      <c r="E1538" s="172">
        <v>0</v>
      </c>
    </row>
    <row r="1539" spans="3:5">
      <c r="C1539" s="175" t="s">
        <v>1145</v>
      </c>
      <c r="D1539" s="172">
        <v>3630913</v>
      </c>
      <c r="E1539" s="172">
        <v>0</v>
      </c>
    </row>
    <row r="1540" spans="3:5">
      <c r="C1540" s="175" t="s">
        <v>1266</v>
      </c>
      <c r="D1540" s="172">
        <v>2751631</v>
      </c>
      <c r="E1540" s="172">
        <v>0</v>
      </c>
    </row>
    <row r="1541" spans="3:5">
      <c r="C1541" s="175" t="s">
        <v>445</v>
      </c>
      <c r="D1541" s="172">
        <v>26302201</v>
      </c>
      <c r="E1541" s="172">
        <v>0</v>
      </c>
    </row>
    <row r="1542" spans="3:5">
      <c r="C1542" s="175" t="s">
        <v>1248</v>
      </c>
      <c r="D1542" s="172">
        <v>249956945</v>
      </c>
      <c r="E1542" s="172">
        <v>85389419.920000002</v>
      </c>
    </row>
    <row r="1543" spans="3:5">
      <c r="C1543" s="175" t="s">
        <v>446</v>
      </c>
      <c r="D1543" s="172">
        <v>1900475</v>
      </c>
      <c r="E1543" s="172">
        <v>16726463.689999999</v>
      </c>
    </row>
    <row r="1544" spans="3:5">
      <c r="C1544" s="175" t="s">
        <v>1265</v>
      </c>
      <c r="D1544" s="172">
        <v>7000000</v>
      </c>
      <c r="E1544" s="172">
        <v>0</v>
      </c>
    </row>
    <row r="1545" spans="3:5">
      <c r="C1545" s="175" t="s">
        <v>1264</v>
      </c>
      <c r="D1545" s="172">
        <v>2692079</v>
      </c>
      <c r="E1545" s="172">
        <v>0</v>
      </c>
    </row>
    <row r="1546" spans="3:5">
      <c r="C1546" s="175" t="s">
        <v>827</v>
      </c>
      <c r="D1546" s="172">
        <v>1572428</v>
      </c>
      <c r="E1546" s="172">
        <v>0</v>
      </c>
    </row>
    <row r="1547" spans="3:5">
      <c r="C1547" s="175" t="s">
        <v>1263</v>
      </c>
      <c r="D1547" s="172">
        <v>15000000</v>
      </c>
      <c r="E1547" s="172">
        <v>0</v>
      </c>
    </row>
    <row r="1548" spans="3:5">
      <c r="C1548" s="175" t="s">
        <v>924</v>
      </c>
      <c r="D1548" s="172">
        <v>11067494</v>
      </c>
      <c r="E1548" s="172">
        <v>0</v>
      </c>
    </row>
    <row r="1549" spans="3:5">
      <c r="C1549" s="175" t="s">
        <v>1262</v>
      </c>
      <c r="D1549" s="172">
        <v>11067494</v>
      </c>
      <c r="E1549" s="172">
        <v>0</v>
      </c>
    </row>
    <row r="1550" spans="3:5">
      <c r="C1550" s="175" t="s">
        <v>1261</v>
      </c>
      <c r="D1550" s="172">
        <v>11602629</v>
      </c>
      <c r="E1550" s="172">
        <v>0</v>
      </c>
    </row>
    <row r="1551" spans="3:5">
      <c r="C1551" s="175" t="s">
        <v>1260</v>
      </c>
      <c r="D1551" s="172">
        <v>498000</v>
      </c>
      <c r="E1551" s="172">
        <v>0</v>
      </c>
    </row>
    <row r="1552" spans="3:5">
      <c r="C1552" s="175" t="s">
        <v>925</v>
      </c>
      <c r="D1552" s="172">
        <v>7011234</v>
      </c>
      <c r="E1552" s="172">
        <v>0</v>
      </c>
    </row>
    <row r="1553" spans="3:5">
      <c r="C1553" s="175" t="s">
        <v>1259</v>
      </c>
      <c r="D1553" s="172">
        <v>498000</v>
      </c>
      <c r="E1553" s="172">
        <v>0</v>
      </c>
    </row>
    <row r="1554" spans="3:5">
      <c r="C1554" s="175" t="s">
        <v>926</v>
      </c>
      <c r="D1554" s="172">
        <v>2083629</v>
      </c>
      <c r="E1554" s="172">
        <v>0</v>
      </c>
    </row>
    <row r="1555" spans="3:5">
      <c r="C1555" s="175" t="s">
        <v>1766</v>
      </c>
      <c r="D1555" s="172">
        <v>0</v>
      </c>
      <c r="E1555" s="172">
        <v>0</v>
      </c>
    </row>
    <row r="1556" spans="3:5">
      <c r="C1556" s="175" t="s">
        <v>1258</v>
      </c>
      <c r="D1556" s="172">
        <v>498000</v>
      </c>
      <c r="E1556" s="172">
        <v>0</v>
      </c>
    </row>
    <row r="1557" spans="3:5">
      <c r="C1557" s="175" t="s">
        <v>1257</v>
      </c>
      <c r="D1557" s="172">
        <v>3397736</v>
      </c>
      <c r="E1557" s="172">
        <v>0</v>
      </c>
    </row>
    <row r="1558" spans="3:5">
      <c r="C1558" s="175" t="s">
        <v>927</v>
      </c>
      <c r="D1558" s="172">
        <v>3397736</v>
      </c>
      <c r="E1558" s="172">
        <v>0</v>
      </c>
    </row>
    <row r="1559" spans="3:5">
      <c r="C1559" s="175" t="s">
        <v>928</v>
      </c>
      <c r="D1559" s="172">
        <v>3924529</v>
      </c>
      <c r="E1559" s="172">
        <v>0</v>
      </c>
    </row>
    <row r="1560" spans="3:5">
      <c r="C1560" s="175" t="s">
        <v>1256</v>
      </c>
      <c r="D1560" s="172">
        <v>745000000</v>
      </c>
      <c r="E1560" s="172">
        <v>0</v>
      </c>
    </row>
    <row r="1561" spans="3:5">
      <c r="C1561" s="175" t="s">
        <v>1035</v>
      </c>
      <c r="D1561" s="172">
        <v>11936392</v>
      </c>
      <c r="E1561" s="172">
        <v>0</v>
      </c>
    </row>
    <row r="1562" spans="3:5">
      <c r="C1562" s="175" t="s">
        <v>929</v>
      </c>
      <c r="D1562" s="172">
        <v>3397736</v>
      </c>
      <c r="E1562" s="172">
        <v>0</v>
      </c>
    </row>
    <row r="1563" spans="3:5">
      <c r="C1563" s="175" t="s">
        <v>930</v>
      </c>
      <c r="D1563" s="172">
        <v>1386558</v>
      </c>
      <c r="E1563" s="172">
        <v>0</v>
      </c>
    </row>
    <row r="1564" spans="3:5">
      <c r="C1564" s="175" t="s">
        <v>1255</v>
      </c>
      <c r="D1564" s="172">
        <v>3397736</v>
      </c>
      <c r="E1564" s="172">
        <v>0</v>
      </c>
    </row>
    <row r="1565" spans="3:5">
      <c r="C1565" s="175" t="s">
        <v>931</v>
      </c>
      <c r="D1565" s="172">
        <v>2083629</v>
      </c>
      <c r="E1565" s="172">
        <v>0</v>
      </c>
    </row>
    <row r="1566" spans="3:5">
      <c r="C1566" s="175" t="s">
        <v>932</v>
      </c>
      <c r="D1566" s="172">
        <v>976009</v>
      </c>
      <c r="E1566" s="172">
        <v>0</v>
      </c>
    </row>
    <row r="1567" spans="3:5">
      <c r="C1567" s="175" t="s">
        <v>1254</v>
      </c>
      <c r="D1567" s="172">
        <v>976009</v>
      </c>
      <c r="E1567" s="172">
        <v>0</v>
      </c>
    </row>
    <row r="1568" spans="3:5">
      <c r="C1568" s="174" t="s">
        <v>245</v>
      </c>
      <c r="D1568" s="176">
        <v>896795398</v>
      </c>
      <c r="E1568" s="176">
        <v>433671920.65000004</v>
      </c>
    </row>
    <row r="1569" spans="3:5">
      <c r="C1569" s="175" t="s">
        <v>1253</v>
      </c>
      <c r="D1569" s="172">
        <v>241231338</v>
      </c>
      <c r="E1569" s="172">
        <v>32572688.609999999</v>
      </c>
    </row>
    <row r="1570" spans="3:5">
      <c r="C1570" s="175" t="s">
        <v>1252</v>
      </c>
      <c r="D1570" s="172">
        <v>172342885</v>
      </c>
      <c r="E1570" s="172">
        <v>14304009.449999999</v>
      </c>
    </row>
    <row r="1571" spans="3:5">
      <c r="C1571" s="175" t="s">
        <v>507</v>
      </c>
      <c r="D1571" s="172">
        <v>300000000</v>
      </c>
      <c r="E1571" s="172">
        <v>277995762.07999998</v>
      </c>
    </row>
    <row r="1572" spans="3:5">
      <c r="C1572" s="175" t="s">
        <v>508</v>
      </c>
      <c r="D1572" s="172">
        <v>66984706</v>
      </c>
      <c r="E1572" s="172">
        <v>61976739.340000004</v>
      </c>
    </row>
    <row r="1573" spans="3:5">
      <c r="C1573" s="175" t="s">
        <v>1036</v>
      </c>
      <c r="D1573" s="172">
        <v>48027920</v>
      </c>
      <c r="E1573" s="172">
        <v>46822721.170000002</v>
      </c>
    </row>
    <row r="1574" spans="3:5">
      <c r="C1574" s="175" t="s">
        <v>509</v>
      </c>
      <c r="D1574" s="172">
        <v>68208549</v>
      </c>
      <c r="E1574" s="172">
        <v>0</v>
      </c>
    </row>
    <row r="1575" spans="3:5">
      <c r="C1575" s="174" t="s">
        <v>260</v>
      </c>
      <c r="D1575" s="176">
        <v>3073696114</v>
      </c>
      <c r="E1575" s="176">
        <v>360441823.36000001</v>
      </c>
    </row>
    <row r="1576" spans="3:5">
      <c r="C1576" s="175" t="s">
        <v>1027</v>
      </c>
      <c r="D1576" s="172">
        <v>3073696114</v>
      </c>
      <c r="E1576" s="172">
        <v>360441823.36000001</v>
      </c>
    </row>
    <row r="1577" spans="3:5">
      <c r="C1577" s="174" t="s">
        <v>246</v>
      </c>
      <c r="D1577" s="176">
        <v>11482564129</v>
      </c>
      <c r="E1577" s="176">
        <v>460977285.19</v>
      </c>
    </row>
    <row r="1578" spans="3:5">
      <c r="C1578" s="175" t="s">
        <v>1692</v>
      </c>
      <c r="D1578" s="172">
        <v>631100000</v>
      </c>
      <c r="E1578" s="172">
        <v>0</v>
      </c>
    </row>
    <row r="1579" spans="3:5">
      <c r="C1579" s="175" t="s">
        <v>436</v>
      </c>
      <c r="D1579" s="172">
        <v>1914989645</v>
      </c>
      <c r="E1579" s="172">
        <v>186296380.63</v>
      </c>
    </row>
    <row r="1580" spans="3:5">
      <c r="C1580" s="175" t="s">
        <v>437</v>
      </c>
      <c r="D1580" s="172">
        <v>7257650000</v>
      </c>
      <c r="E1580" s="172">
        <v>230790164.59</v>
      </c>
    </row>
    <row r="1581" spans="3:5">
      <c r="C1581" s="175" t="s">
        <v>1028</v>
      </c>
      <c r="D1581" s="172">
        <v>12622000</v>
      </c>
      <c r="E1581" s="172">
        <v>2008408.53</v>
      </c>
    </row>
    <row r="1582" spans="3:5">
      <c r="C1582" s="175" t="s">
        <v>1689</v>
      </c>
      <c r="D1582" s="172">
        <v>167092639</v>
      </c>
      <c r="E1582" s="172">
        <v>0</v>
      </c>
    </row>
    <row r="1583" spans="3:5">
      <c r="C1583" s="175" t="s">
        <v>1690</v>
      </c>
      <c r="D1583" s="172">
        <v>607907361</v>
      </c>
      <c r="E1583" s="172">
        <v>0</v>
      </c>
    </row>
    <row r="1584" spans="3:5">
      <c r="C1584" s="175" t="s">
        <v>1568</v>
      </c>
      <c r="D1584" s="172">
        <v>750000000</v>
      </c>
      <c r="E1584" s="172">
        <v>0</v>
      </c>
    </row>
    <row r="1585" spans="3:5">
      <c r="C1585" s="175" t="s">
        <v>507</v>
      </c>
      <c r="D1585" s="172">
        <v>141202484</v>
      </c>
      <c r="E1585" s="172">
        <v>41882331.439999998</v>
      </c>
    </row>
    <row r="1586" spans="3:5">
      <c r="C1586" s="173" t="s">
        <v>259</v>
      </c>
      <c r="D1586" s="172">
        <v>5994134828</v>
      </c>
      <c r="E1586" s="172">
        <v>323159686.90000004</v>
      </c>
    </row>
    <row r="1587" spans="3:5">
      <c r="C1587" s="174" t="s">
        <v>243</v>
      </c>
      <c r="D1587" s="176">
        <v>1377504632</v>
      </c>
      <c r="E1587" s="176">
        <v>210557377.07000002</v>
      </c>
    </row>
    <row r="1588" spans="3:5">
      <c r="C1588" s="175" t="s">
        <v>244</v>
      </c>
      <c r="D1588" s="172">
        <v>352483469</v>
      </c>
      <c r="E1588" s="172">
        <v>53109852.770000011</v>
      </c>
    </row>
    <row r="1589" spans="3:5">
      <c r="C1589" s="175" t="s">
        <v>447</v>
      </c>
      <c r="D1589" s="172">
        <v>79360000</v>
      </c>
      <c r="E1589" s="172">
        <v>9618349.8100000005</v>
      </c>
    </row>
    <row r="1590" spans="3:5">
      <c r="C1590" s="175" t="s">
        <v>1247</v>
      </c>
      <c r="D1590" s="172">
        <v>4289420</v>
      </c>
      <c r="E1590" s="172">
        <v>0</v>
      </c>
    </row>
    <row r="1591" spans="3:5">
      <c r="C1591" s="175" t="s">
        <v>1693</v>
      </c>
      <c r="D1591" s="172">
        <v>50000001</v>
      </c>
      <c r="E1591" s="172">
        <v>0</v>
      </c>
    </row>
    <row r="1592" spans="3:5">
      <c r="C1592" s="175" t="s">
        <v>1037</v>
      </c>
      <c r="D1592" s="172">
        <v>9806189</v>
      </c>
      <c r="E1592" s="172">
        <v>666209.54999999993</v>
      </c>
    </row>
    <row r="1593" spans="3:5">
      <c r="C1593" s="175" t="s">
        <v>448</v>
      </c>
      <c r="D1593" s="172">
        <v>33681857</v>
      </c>
      <c r="E1593" s="172">
        <v>11971361.82</v>
      </c>
    </row>
    <row r="1594" spans="3:5">
      <c r="C1594" s="175" t="s">
        <v>480</v>
      </c>
      <c r="D1594" s="172">
        <v>9418649</v>
      </c>
      <c r="E1594" s="172">
        <v>9418649</v>
      </c>
    </row>
    <row r="1595" spans="3:5">
      <c r="C1595" s="175" t="s">
        <v>449</v>
      </c>
      <c r="D1595" s="172">
        <v>82824634</v>
      </c>
      <c r="E1595" s="172">
        <v>0</v>
      </c>
    </row>
    <row r="1596" spans="3:5">
      <c r="C1596" s="175" t="s">
        <v>1038</v>
      </c>
      <c r="D1596" s="172">
        <v>144114678</v>
      </c>
      <c r="E1596" s="172">
        <v>11362571.859999999</v>
      </c>
    </row>
    <row r="1597" spans="3:5">
      <c r="C1597" s="175" t="s">
        <v>1246</v>
      </c>
      <c r="D1597" s="172">
        <v>1712885</v>
      </c>
      <c r="E1597" s="172">
        <v>0</v>
      </c>
    </row>
    <row r="1598" spans="3:5">
      <c r="C1598" s="175" t="s">
        <v>450</v>
      </c>
      <c r="D1598" s="172">
        <v>188726880</v>
      </c>
      <c r="E1598" s="172">
        <v>0</v>
      </c>
    </row>
    <row r="1599" spans="3:5">
      <c r="C1599" s="175" t="s">
        <v>461</v>
      </c>
      <c r="D1599" s="172">
        <v>4654539</v>
      </c>
      <c r="E1599" s="172">
        <v>0</v>
      </c>
    </row>
    <row r="1600" spans="3:5">
      <c r="C1600" s="175" t="s">
        <v>1146</v>
      </c>
      <c r="D1600" s="172">
        <v>5000000</v>
      </c>
      <c r="E1600" s="172">
        <v>0</v>
      </c>
    </row>
    <row r="1601" spans="3:5">
      <c r="C1601" s="175" t="s">
        <v>1147</v>
      </c>
      <c r="D1601" s="172">
        <v>31324599</v>
      </c>
      <c r="E1601" s="172">
        <v>0</v>
      </c>
    </row>
    <row r="1602" spans="3:5">
      <c r="C1602" s="175" t="s">
        <v>828</v>
      </c>
      <c r="D1602" s="172">
        <v>380106832</v>
      </c>
      <c r="E1602" s="172">
        <v>114410382.26000001</v>
      </c>
    </row>
    <row r="1603" spans="3:5">
      <c r="C1603" s="174" t="s">
        <v>245</v>
      </c>
      <c r="D1603" s="176">
        <v>20000000</v>
      </c>
      <c r="E1603" s="176">
        <v>0</v>
      </c>
    </row>
    <row r="1604" spans="3:5">
      <c r="C1604" s="175" t="s">
        <v>451</v>
      </c>
      <c r="D1604" s="172">
        <v>20000000</v>
      </c>
      <c r="E1604" s="172">
        <v>0</v>
      </c>
    </row>
    <row r="1605" spans="3:5">
      <c r="C1605" s="174" t="s">
        <v>260</v>
      </c>
      <c r="D1605" s="176">
        <v>250000000</v>
      </c>
      <c r="E1605" s="176">
        <v>27527721</v>
      </c>
    </row>
    <row r="1606" spans="3:5">
      <c r="C1606" s="175" t="s">
        <v>828</v>
      </c>
      <c r="D1606" s="172">
        <v>250000000</v>
      </c>
      <c r="E1606" s="172">
        <v>27527721</v>
      </c>
    </row>
    <row r="1607" spans="3:5">
      <c r="C1607" s="174" t="s">
        <v>246</v>
      </c>
      <c r="D1607" s="176">
        <v>3962605662</v>
      </c>
      <c r="E1607" s="176">
        <v>69852212.780000001</v>
      </c>
    </row>
    <row r="1608" spans="3:5">
      <c r="C1608" s="175" t="s">
        <v>244</v>
      </c>
      <c r="D1608" s="172">
        <v>2017388708</v>
      </c>
      <c r="E1608" s="172">
        <v>69852212.780000001</v>
      </c>
    </row>
    <row r="1609" spans="3:5">
      <c r="C1609" s="175" t="s">
        <v>1245</v>
      </c>
      <c r="D1609" s="172">
        <v>315550000</v>
      </c>
      <c r="E1609" s="172">
        <v>0</v>
      </c>
    </row>
    <row r="1610" spans="3:5">
      <c r="C1610" s="175" t="s">
        <v>447</v>
      </c>
      <c r="D1610" s="172">
        <v>757320000</v>
      </c>
      <c r="E1610" s="172">
        <v>0</v>
      </c>
    </row>
    <row r="1611" spans="3:5">
      <c r="C1611" s="175" t="s">
        <v>1148</v>
      </c>
      <c r="D1611" s="172">
        <v>252440000</v>
      </c>
      <c r="E1611" s="172">
        <v>0</v>
      </c>
    </row>
    <row r="1612" spans="3:5">
      <c r="C1612" s="175" t="s">
        <v>449</v>
      </c>
      <c r="D1612" s="172">
        <v>410215000</v>
      </c>
      <c r="E1612" s="172">
        <v>0</v>
      </c>
    </row>
    <row r="1613" spans="3:5">
      <c r="C1613" s="175" t="s">
        <v>1694</v>
      </c>
      <c r="D1613" s="172">
        <v>209691954</v>
      </c>
      <c r="E1613" s="172">
        <v>0</v>
      </c>
    </row>
    <row r="1614" spans="3:5">
      <c r="C1614" s="174" t="s">
        <v>247</v>
      </c>
      <c r="D1614" s="176">
        <v>384024534</v>
      </c>
      <c r="E1614" s="176">
        <v>15222376.050000001</v>
      </c>
    </row>
    <row r="1615" spans="3:5">
      <c r="C1615" s="175" t="s">
        <v>244</v>
      </c>
      <c r="D1615" s="172">
        <v>292042534</v>
      </c>
      <c r="E1615" s="172">
        <v>15222376.050000001</v>
      </c>
    </row>
    <row r="1616" spans="3:5">
      <c r="C1616" s="175" t="s">
        <v>1245</v>
      </c>
      <c r="D1616" s="172">
        <v>91982000</v>
      </c>
      <c r="E1616" s="172">
        <v>0</v>
      </c>
    </row>
    <row r="1617" spans="3:5">
      <c r="C1617" s="123" t="s">
        <v>454</v>
      </c>
      <c r="D1617" s="123">
        <v>108120510535</v>
      </c>
      <c r="E1617" s="123">
        <v>37843973706.349998</v>
      </c>
    </row>
    <row r="1618" spans="3:5">
      <c r="C1618" s="124" t="s">
        <v>1713</v>
      </c>
      <c r="D1618" s="125">
        <v>108120510535</v>
      </c>
      <c r="E1618" s="125">
        <v>37843973706.349998</v>
      </c>
    </row>
    <row r="1619" spans="3:5">
      <c r="C1619" s="152" t="s">
        <v>1573</v>
      </c>
      <c r="D1619" s="153">
        <v>108120510535</v>
      </c>
      <c r="E1619" s="153">
        <v>37843973706.349998</v>
      </c>
    </row>
    <row r="1620" spans="3:5">
      <c r="C1620" s="154" t="s">
        <v>243</v>
      </c>
      <c r="D1620" s="155">
        <v>22651587790</v>
      </c>
      <c r="E1620" s="155">
        <v>1615078890.24</v>
      </c>
    </row>
    <row r="1621" spans="3:5">
      <c r="C1621" s="156" t="s">
        <v>244</v>
      </c>
      <c r="D1621" s="153">
        <v>22651587790</v>
      </c>
      <c r="E1621" s="153">
        <v>1615078890.24</v>
      </c>
    </row>
    <row r="1622" spans="3:5">
      <c r="C1622" s="154" t="s">
        <v>246</v>
      </c>
      <c r="D1622" s="155">
        <v>85468922745</v>
      </c>
      <c r="E1622" s="155">
        <v>36228894816.110001</v>
      </c>
    </row>
    <row r="1623" spans="3:5">
      <c r="C1623" s="156" t="s">
        <v>244</v>
      </c>
      <c r="D1623" s="153">
        <v>85468922745</v>
      </c>
      <c r="E1623" s="153">
        <v>36228894816.110001</v>
      </c>
    </row>
    <row r="1624" spans="3:5">
      <c r="C1624" s="149" t="s">
        <v>453</v>
      </c>
      <c r="D1624" s="150">
        <v>1592355121494</v>
      </c>
      <c r="E1624" s="150">
        <v>421780660665.29022</v>
      </c>
    </row>
    <row r="1625" spans="3:5">
      <c r="C1625" s="59" t="s">
        <v>1738</v>
      </c>
    </row>
    <row r="1626" spans="3:5">
      <c r="C1626" s="116" t="s">
        <v>1700</v>
      </c>
      <c r="D1626" s="113"/>
      <c r="E1626"/>
    </row>
    <row r="1627" spans="3:5" ht="25.15" customHeight="1">
      <c r="C1627" s="213" t="s">
        <v>936</v>
      </c>
      <c r="D1627" s="213"/>
      <c r="E1627"/>
    </row>
    <row r="1628" spans="3:5" ht="22.15" customHeight="1">
      <c r="C1628" s="185" t="s">
        <v>1776</v>
      </c>
      <c r="D1628" s="185"/>
      <c r="E1628" s="185"/>
    </row>
    <row r="1629" spans="3:5">
      <c r="C1629" s="29" t="s">
        <v>1739</v>
      </c>
      <c r="D1629" s="116"/>
      <c r="E1629"/>
    </row>
  </sheetData>
  <mergeCells count="12">
    <mergeCell ref="C1628:E1628"/>
    <mergeCell ref="A1:E1"/>
    <mergeCell ref="A2:E2"/>
    <mergeCell ref="A3:E3"/>
    <mergeCell ref="A5:E5"/>
    <mergeCell ref="A6:E6"/>
    <mergeCell ref="A7:E7"/>
    <mergeCell ref="A8:E8"/>
    <mergeCell ref="A9:E9"/>
    <mergeCell ref="C12:C13"/>
    <mergeCell ref="E12:E13"/>
    <mergeCell ref="C1627:D1627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37B697-1C79-4985-A84C-0456CBA602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4-15T19:22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